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drawings/drawing1.xml" ContentType="application/vnd.openxmlformats-officedocument.drawing+xml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drawings/drawing2.xml" ContentType="application/vnd.openxmlformats-officedocument.drawing+xml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Citizens/Sunrise/Cycle 14 Annual Filing/Sunrise Cycle 14 Oct Filing/"/>
    </mc:Choice>
  </mc:AlternateContent>
  <xr:revisionPtr revIDLastSave="47" documentId="13_ncr:1_{73C46B97-3AD6-4B3F-93E4-63617AFC1E80}" xr6:coauthVersionLast="47" xr6:coauthVersionMax="47" xr10:uidLastSave="{4659DE26-4716-4C2A-9AE6-7ADC0CD25F8B}"/>
  <bookViews>
    <workbookView xWindow="-23745" yWindow="345" windowWidth="21660" windowHeight="13110" tabRatio="815" xr2:uid="{00000000-000D-0000-FFFF-FFFF00000000}"/>
  </bookViews>
  <sheets>
    <sheet name="Summary of Cost Components" sheetId="112" r:id="rId1"/>
    <sheet name="A. Sec.1 - Direct Maintenance" sheetId="111" r:id="rId2"/>
    <sheet name="B. Sec.2 - Non-Direct Expenses" sheetId="113" r:id="rId3"/>
    <sheet name="C. Sec.3 - Other Costs" sheetId="114" r:id="rId4"/>
    <sheet name="D. Sec.4 - TU" sheetId="156" r:id="rId5"/>
    <sheet name="D1. Sec.4 - C13 Invoice Summary" sheetId="154" r:id="rId6"/>
    <sheet name="D2. Sec.4 C12 Invoice Summary" sheetId="169" r:id="rId7"/>
    <sheet name="E. Sec.5 - Interest TU (BP)" sheetId="157" r:id="rId8"/>
    <sheet name="E1. Sec.5 - Interest TU (CY)" sheetId="158" r:id="rId9"/>
    <sheet name="F. Sec.6 - Cost Statements" sheetId="160" r:id="rId10"/>
    <sheet name="Stmt AD" sheetId="2" r:id="rId11"/>
    <sheet name="AD-1" sheetId="4" r:id="rId12"/>
    <sheet name="AD-2" sheetId="5" r:id="rId13"/>
    <sheet name="AD-3" sheetId="6" r:id="rId14"/>
    <sheet name="AD-4" sheetId="7" r:id="rId15"/>
    <sheet name="AD-5" sheetId="8" r:id="rId16"/>
    <sheet name="AD-6" sheetId="9" r:id="rId17"/>
    <sheet name="AD-6A" sheetId="168" r:id="rId18"/>
    <sheet name="AD-6B" sheetId="10" r:id="rId19"/>
    <sheet name="AD-6C" sheetId="11" r:id="rId20"/>
    <sheet name="AD-7" sheetId="163" r:id="rId21"/>
    <sheet name="AD-8" sheetId="3" r:id="rId22"/>
    <sheet name="AD-9" sheetId="13" r:id="rId23"/>
    <sheet name="AD-10" sheetId="14" r:id="rId24"/>
    <sheet name="Stmt AE" sheetId="22" r:id="rId25"/>
    <sheet name="AE-1" sheetId="23" r:id="rId26"/>
    <sheet name="AE-1A" sheetId="136" r:id="rId27"/>
    <sheet name="AE-1B" sheetId="152" r:id="rId28"/>
    <sheet name="AE-1C" sheetId="24" r:id="rId29"/>
    <sheet name="AE-2" sheetId="25" r:id="rId30"/>
    <sheet name="AE-3" sheetId="26" r:id="rId31"/>
    <sheet name="AE-4" sheetId="27" r:id="rId32"/>
    <sheet name="Stmt AF" sheetId="34" r:id="rId33"/>
    <sheet name="AF-1" sheetId="165" r:id="rId34"/>
    <sheet name="AF-2" sheetId="167" r:id="rId35"/>
    <sheet name="AF-3" sheetId="135" r:id="rId36"/>
    <sheet name="Stmt AG" sheetId="38" r:id="rId37"/>
    <sheet name="AG-1" sheetId="109" r:id="rId38"/>
    <sheet name="AG-1A" sheetId="159" r:id="rId39"/>
    <sheet name="Stmt AH" sheetId="40" r:id="rId40"/>
    <sheet name="AH-1" sheetId="153" r:id="rId41"/>
    <sheet name="AH-2" sheetId="41" r:id="rId42"/>
    <sheet name="AH-3" sheetId="42" r:id="rId43"/>
    <sheet name="Stmt AI" sheetId="45" r:id="rId44"/>
    <sheet name="AI-1" sheetId="150" r:id="rId45"/>
    <sheet name="Stmt AJ" sheetId="46" r:id="rId46"/>
    <sheet name="AJ-1" sheetId="56" r:id="rId47"/>
    <sheet name="AJ-2" sheetId="59" r:id="rId48"/>
    <sheet name="Stmt AK" sheetId="66" r:id="rId49"/>
    <sheet name="Stmt AL" sheetId="69" r:id="rId50"/>
    <sheet name="AL-1" sheetId="70" r:id="rId51"/>
    <sheet name="AL-2" sheetId="71" r:id="rId52"/>
    <sheet name="Stmt AR" sheetId="75" r:id="rId53"/>
    <sheet name="AR-1" sheetId="161" r:id="rId54"/>
    <sheet name="Stmt AV" sheetId="82" r:id="rId55"/>
    <sheet name="AV-2A" sheetId="84" r:id="rId56"/>
    <sheet name="AV-2B" sheetId="85" r:id="rId57"/>
    <sheet name="AV-4" sheetId="146" r:id="rId58"/>
    <sheet name="Stmt Misc." sheetId="162" r:id="rId59"/>
    <sheet name="Automation" sheetId="151" r:id="rId60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 localSheetId="17">#REF!</definedName>
    <definedName name="\0" localSheetId="34">#REF!</definedName>
    <definedName name="\0" localSheetId="53">#REF!</definedName>
    <definedName name="\0" localSheetId="5">#REF!</definedName>
    <definedName name="\0" localSheetId="43">#REF!</definedName>
    <definedName name="\0" localSheetId="48">#REF!</definedName>
    <definedName name="\0" localSheetId="52">#REF!</definedName>
    <definedName name="\0" localSheetId="54">#REF!</definedName>
    <definedName name="\0">#REF!</definedName>
    <definedName name="\A" localSheetId="17">#REF!</definedName>
    <definedName name="\A" localSheetId="20">#REF!</definedName>
    <definedName name="\A" localSheetId="34">#REF!</definedName>
    <definedName name="\A" localSheetId="38">#REF!</definedName>
    <definedName name="\A" localSheetId="53">#REF!</definedName>
    <definedName name="\A" localSheetId="5">#REF!</definedName>
    <definedName name="\A" localSheetId="43">#REF!</definedName>
    <definedName name="\A" localSheetId="48">#REF!</definedName>
    <definedName name="\a" localSheetId="52">#REF!</definedName>
    <definedName name="\a" localSheetId="54">#REF!</definedName>
    <definedName name="\A" localSheetId="58">#REF!</definedName>
    <definedName name="\A">#REF!</definedName>
    <definedName name="\b" localSheetId="17">#REF!</definedName>
    <definedName name="\b" localSheetId="34">#REF!</definedName>
    <definedName name="\b" localSheetId="53">#REF!</definedName>
    <definedName name="\b" localSheetId="5">#REF!</definedName>
    <definedName name="\b" localSheetId="52">#REF!</definedName>
    <definedName name="\b" localSheetId="54">#REF!</definedName>
    <definedName name="\b">#REF!</definedName>
    <definedName name="\c">#REF!</definedName>
    <definedName name="\D" localSheetId="17">#REF!</definedName>
    <definedName name="\D" localSheetId="34">#REF!</definedName>
    <definedName name="\D" localSheetId="53">#REF!</definedName>
    <definedName name="\D" localSheetId="5">#REF!</definedName>
    <definedName name="\D" localSheetId="43">#REF!</definedName>
    <definedName name="\D" localSheetId="48">#REF!</definedName>
    <definedName name="\D" localSheetId="52">#REF!</definedName>
    <definedName name="\D" localSheetId="54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 localSheetId="17">#REF!</definedName>
    <definedName name="\M" localSheetId="34">#REF!</definedName>
    <definedName name="\M" localSheetId="53">#REF!</definedName>
    <definedName name="\M" localSheetId="5">#REF!</definedName>
    <definedName name="\M" localSheetId="43">#REF!</definedName>
    <definedName name="\M" localSheetId="48">#REF!</definedName>
    <definedName name="\M" localSheetId="52">#REF!</definedName>
    <definedName name="\M" localSheetId="54">#REF!</definedName>
    <definedName name="\M">#REF!</definedName>
    <definedName name="\P" localSheetId="17">#REF!</definedName>
    <definedName name="\P" localSheetId="20">#REF!</definedName>
    <definedName name="\P" localSheetId="34">#REF!</definedName>
    <definedName name="\P" localSheetId="38">#REF!</definedName>
    <definedName name="\P" localSheetId="53">#REF!</definedName>
    <definedName name="\P" localSheetId="4">#REF!</definedName>
    <definedName name="\P" localSheetId="5">#REF!</definedName>
    <definedName name="\P" localSheetId="7">#REF!</definedName>
    <definedName name="\P" localSheetId="8">#REF!</definedName>
    <definedName name="\P" localSheetId="43">#REF!</definedName>
    <definedName name="\P" localSheetId="48">#REF!</definedName>
    <definedName name="\p" localSheetId="52">#REF!</definedName>
    <definedName name="\p" localSheetId="54">#REF!</definedName>
    <definedName name="\P" localSheetId="58">#REF!</definedName>
    <definedName name="\P">#REF!</definedName>
    <definedName name="\R">#REF!</definedName>
    <definedName name="\S">#REF!</definedName>
    <definedName name="\T" localSheetId="17">#REF!</definedName>
    <definedName name="\T" localSheetId="34">#REF!</definedName>
    <definedName name="\T" localSheetId="53">#REF!</definedName>
    <definedName name="\T" localSheetId="5">#REF!</definedName>
    <definedName name="\T" localSheetId="43">#REF!</definedName>
    <definedName name="\T" localSheetId="48">#REF!</definedName>
    <definedName name="\T" localSheetId="52">#REF!</definedName>
    <definedName name="\T" localSheetId="54">#REF!</definedName>
    <definedName name="\T">#REF!</definedName>
    <definedName name="\v">#REF!</definedName>
    <definedName name="\W">#REF!</definedName>
    <definedName name="\X" localSheetId="17">#REF!</definedName>
    <definedName name="\X" localSheetId="34">#REF!</definedName>
    <definedName name="\X" localSheetId="53">#REF!</definedName>
    <definedName name="\X" localSheetId="5">#REF!</definedName>
    <definedName name="\X" localSheetId="52">#REF!</definedName>
    <definedName name="\X" localSheetId="54">#REF!</definedName>
    <definedName name="\X">#REF!</definedName>
    <definedName name="\Z" localSheetId="17">#REF!</definedName>
    <definedName name="\Z" localSheetId="34">#REF!</definedName>
    <definedName name="\Z" localSheetId="53">#REF!</definedName>
    <definedName name="\Z" localSheetId="5">#REF!</definedName>
    <definedName name="\Z" localSheetId="52">#REF!</definedName>
    <definedName name="\Z" localSheetId="54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 localSheetId="17">#REF!</definedName>
    <definedName name="_________PG2" localSheetId="34">#REF!</definedName>
    <definedName name="_________PG2" localSheetId="53">#REF!</definedName>
    <definedName name="_________PG2" localSheetId="5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 localSheetId="17">#REF!</definedName>
    <definedName name="_______DAT1" localSheetId="34">#REF!</definedName>
    <definedName name="_______DAT1" localSheetId="53">#REF!</definedName>
    <definedName name="_______DAT1" localSheetId="5">#REF!</definedName>
    <definedName name="_______DAT1" localSheetId="54">#REF!</definedName>
    <definedName name="_______DAT1">#REF!</definedName>
    <definedName name="_______DAT10" localSheetId="17">#REF!</definedName>
    <definedName name="_______DAT10" localSheetId="34">#REF!</definedName>
    <definedName name="_______DAT10" localSheetId="53">#REF!</definedName>
    <definedName name="_______DAT10" localSheetId="5">#REF!</definedName>
    <definedName name="_______DAT10" localSheetId="54">#REF!</definedName>
    <definedName name="_______DAT10">#REF!</definedName>
    <definedName name="_______DAT11" localSheetId="17">#REF!</definedName>
    <definedName name="_______DAT11" localSheetId="34">#REF!</definedName>
    <definedName name="_______DAT11" localSheetId="53">#REF!</definedName>
    <definedName name="_______DAT11" localSheetId="5">#REF!</definedName>
    <definedName name="_______DAT11" localSheetId="54">#REF!</definedName>
    <definedName name="_______DAT11">#REF!</definedName>
    <definedName name="_______DAT12" localSheetId="17">#REF!</definedName>
    <definedName name="_______DAT12" localSheetId="34">#REF!</definedName>
    <definedName name="_______DAT12" localSheetId="53">#REF!</definedName>
    <definedName name="_______DAT12" localSheetId="5">#REF!</definedName>
    <definedName name="_______DAT12" localSheetId="54">#REF!</definedName>
    <definedName name="_______DAT12">#REF!</definedName>
    <definedName name="_______DAT13" localSheetId="17">#REF!</definedName>
    <definedName name="_______DAT13" localSheetId="34">#REF!</definedName>
    <definedName name="_______DAT13" localSheetId="53">#REF!</definedName>
    <definedName name="_______DAT13" localSheetId="5">#REF!</definedName>
    <definedName name="_______DAT13" localSheetId="54">#REF!</definedName>
    <definedName name="_______DAT13">#REF!</definedName>
    <definedName name="_______DAT14" localSheetId="17">#REF!</definedName>
    <definedName name="_______DAT14" localSheetId="34">#REF!</definedName>
    <definedName name="_______DAT14" localSheetId="53">#REF!</definedName>
    <definedName name="_______DAT14" localSheetId="5">#REF!</definedName>
    <definedName name="_______DAT14" localSheetId="54">#REF!</definedName>
    <definedName name="_______DAT14">#REF!</definedName>
    <definedName name="_______DAT2">#REF!</definedName>
    <definedName name="_______DAT3" localSheetId="17">#REF!</definedName>
    <definedName name="_______DAT3" localSheetId="34">#REF!</definedName>
    <definedName name="_______DAT3" localSheetId="53">#REF!</definedName>
    <definedName name="_______DAT3" localSheetId="5">#REF!</definedName>
    <definedName name="_______DAT3" localSheetId="54">#REF!</definedName>
    <definedName name="_______DAT3">#REF!</definedName>
    <definedName name="_______DAT4" localSheetId="17">#REF!</definedName>
    <definedName name="_______DAT4" localSheetId="34">#REF!</definedName>
    <definedName name="_______DAT4" localSheetId="53">#REF!</definedName>
    <definedName name="_______DAT4" localSheetId="5">#REF!</definedName>
    <definedName name="_______DAT4" localSheetId="54">#REF!</definedName>
    <definedName name="_______DAT4">#REF!</definedName>
    <definedName name="_______DAT5">#REF!</definedName>
    <definedName name="_______DAT6" localSheetId="17">#REF!</definedName>
    <definedName name="_______DAT6" localSheetId="34">#REF!</definedName>
    <definedName name="_______DAT6" localSheetId="53">#REF!</definedName>
    <definedName name="_______DAT6" localSheetId="5">#REF!</definedName>
    <definedName name="_______DAT6" localSheetId="54">#REF!</definedName>
    <definedName name="_______DAT6">#REF!</definedName>
    <definedName name="_______DAT7" localSheetId="17">#REF!</definedName>
    <definedName name="_______DAT7" localSheetId="34">#REF!</definedName>
    <definedName name="_______DAT7" localSheetId="53">#REF!</definedName>
    <definedName name="_______DAT7" localSheetId="5">#REF!</definedName>
    <definedName name="_______DAT7" localSheetId="54">#REF!</definedName>
    <definedName name="_______DAT7">#REF!</definedName>
    <definedName name="_______DAT8">#REF!</definedName>
    <definedName name="_______DAT9" localSheetId="17">#REF!</definedName>
    <definedName name="_______DAT9" localSheetId="34">#REF!</definedName>
    <definedName name="_______DAT9" localSheetId="53">#REF!</definedName>
    <definedName name="_______DAT9" localSheetId="5">#REF!</definedName>
    <definedName name="_______DAT9" localSheetId="54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>{"2002Frcst","05Month",FALSE,"Frcst Format 2002"}</definedName>
    <definedName name="_______Mgn03">#REF!</definedName>
    <definedName name="_______Mgn04">#REF!</definedName>
    <definedName name="_______PG1" localSheetId="17">#REF!</definedName>
    <definedName name="_______PG1" localSheetId="34">#REF!</definedName>
    <definedName name="_______PG1" localSheetId="53">#REF!</definedName>
    <definedName name="_______PG1" localSheetId="5">#REF!</definedName>
    <definedName name="_______PG1" localSheetId="52">#REF!</definedName>
    <definedName name="_______PG1" localSheetId="54">#REF!</definedName>
    <definedName name="_______PG1">#REF!</definedName>
    <definedName name="_______PG2" localSheetId="17">#REF!</definedName>
    <definedName name="_______PG2" localSheetId="20">#REF!</definedName>
    <definedName name="_______PG2" localSheetId="34">#REF!</definedName>
    <definedName name="_______PG2" localSheetId="38">#REF!</definedName>
    <definedName name="_______PG2" localSheetId="53">#REF!</definedName>
    <definedName name="_______PG2" localSheetId="4">#REF!</definedName>
    <definedName name="_______PG2" localSheetId="5">#REF!</definedName>
    <definedName name="_______PG2" localSheetId="52">#N/A</definedName>
    <definedName name="_______PG2" localSheetId="54">#N/A</definedName>
    <definedName name="_______PG2" localSheetId="58">#REF!</definedName>
    <definedName name="_______PG2">#REF!</definedName>
    <definedName name="_______PG3">#N/A</definedName>
    <definedName name="_______PG4">#N/A</definedName>
    <definedName name="_______PG511" localSheetId="20">#REF!</definedName>
    <definedName name="_______PG511" localSheetId="34">#REF!</definedName>
    <definedName name="_______PG511" localSheetId="38">#REF!</definedName>
    <definedName name="_______PG511" localSheetId="53">#REF!</definedName>
    <definedName name="_______PG511" localSheetId="4">#REF!</definedName>
    <definedName name="_______PG511" localSheetId="5">#REF!</definedName>
    <definedName name="_______PG511" localSheetId="54">#REF!</definedName>
    <definedName name="_______PG511">#REF!</definedName>
    <definedName name="_______PG514" localSheetId="34">#REF!</definedName>
    <definedName name="_______PG514" localSheetId="53">#REF!</definedName>
    <definedName name="_______PG514" localSheetId="5">#REF!</definedName>
    <definedName name="_______PG514" localSheetId="54">#REF!</definedName>
    <definedName name="_______PG514">#REF!</definedName>
    <definedName name="_______PG518">#REF!</definedName>
    <definedName name="_______PG519" localSheetId="34">#REF!</definedName>
    <definedName name="_______PG519" localSheetId="53">#REF!</definedName>
    <definedName name="_______PG519" localSheetId="5">#REF!</definedName>
    <definedName name="_______PG519" localSheetId="54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 localSheetId="17">#REF!</definedName>
    <definedName name="_______VAR1" localSheetId="20">#REF!</definedName>
    <definedName name="_______VAR1" localSheetId="34">#REF!</definedName>
    <definedName name="_______VAR1" localSheetId="38">#REF!</definedName>
    <definedName name="_______VAR1" localSheetId="53">#REF!</definedName>
    <definedName name="_______VAR1" localSheetId="5">#REF!</definedName>
    <definedName name="_______VAR1" localSheetId="54">#REF!</definedName>
    <definedName name="_______VAR1">#REF!</definedName>
    <definedName name="_______VAR2" localSheetId="17">#REF!</definedName>
    <definedName name="_______VAR2" localSheetId="34">#REF!</definedName>
    <definedName name="_______VAR2" localSheetId="53">#REF!</definedName>
    <definedName name="_______VAR2" localSheetId="5">#REF!</definedName>
    <definedName name="_______VAR2" localSheetId="54">#REF!</definedName>
    <definedName name="_______VAR2">#REF!</definedName>
    <definedName name="_______VAR3" localSheetId="17">#REF!</definedName>
    <definedName name="_______VAR3" localSheetId="34">#REF!</definedName>
    <definedName name="_______VAR3" localSheetId="53">#REF!</definedName>
    <definedName name="_______VAR3" localSheetId="5">#REF!</definedName>
    <definedName name="_______VAR3" localSheetId="54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 localSheetId="17">#REF!</definedName>
    <definedName name="______DAT1" localSheetId="34">#REF!</definedName>
    <definedName name="______DAT1" localSheetId="53">#REF!</definedName>
    <definedName name="______DAT1" localSheetId="5">#REF!</definedName>
    <definedName name="______DAT1" localSheetId="54">#REF!</definedName>
    <definedName name="______DAT1">#REF!</definedName>
    <definedName name="______DAT10" localSheetId="17">#REF!</definedName>
    <definedName name="______DAT10" localSheetId="34">#REF!</definedName>
    <definedName name="______DAT10" localSheetId="53">#REF!</definedName>
    <definedName name="______DAT10" localSheetId="5">#REF!</definedName>
    <definedName name="______DAT10" localSheetId="54">#REF!</definedName>
    <definedName name="______DAT10">#REF!</definedName>
    <definedName name="______DAT11" localSheetId="17">#REF!</definedName>
    <definedName name="______DAT11" localSheetId="34">#REF!</definedName>
    <definedName name="______DAT11" localSheetId="53">#REF!</definedName>
    <definedName name="______DAT11" localSheetId="5">#REF!</definedName>
    <definedName name="______DAT11" localSheetId="54">#REF!</definedName>
    <definedName name="______DAT11">#REF!</definedName>
    <definedName name="______DAT12" localSheetId="17">#REF!</definedName>
    <definedName name="______DAT12" localSheetId="34">#REF!</definedName>
    <definedName name="______DAT12" localSheetId="53">#REF!</definedName>
    <definedName name="______DAT12" localSheetId="5">#REF!</definedName>
    <definedName name="______DAT12" localSheetId="54">#REF!</definedName>
    <definedName name="______DAT12">#REF!</definedName>
    <definedName name="______DAT13" localSheetId="17">#REF!</definedName>
    <definedName name="______DAT13" localSheetId="34">#REF!</definedName>
    <definedName name="______DAT13" localSheetId="53">#REF!</definedName>
    <definedName name="______DAT13" localSheetId="5">#REF!</definedName>
    <definedName name="______DAT13" localSheetId="54">#REF!</definedName>
    <definedName name="______DAT13">#REF!</definedName>
    <definedName name="______DAT14" localSheetId="17">#REF!</definedName>
    <definedName name="______DAT14" localSheetId="34">#REF!</definedName>
    <definedName name="______DAT14" localSheetId="53">#REF!</definedName>
    <definedName name="______DAT14" localSheetId="5">#REF!</definedName>
    <definedName name="______DAT14" localSheetId="54">#REF!</definedName>
    <definedName name="______DAT14">#REF!</definedName>
    <definedName name="______DAT2" localSheetId="17">#REF!</definedName>
    <definedName name="______DAT2" localSheetId="34">#REF!</definedName>
    <definedName name="______DAT2" localSheetId="53">#REF!</definedName>
    <definedName name="______DAT2" localSheetId="5">#REF!</definedName>
    <definedName name="______DAT2" localSheetId="54">#REF!</definedName>
    <definedName name="______DAT2">#REF!</definedName>
    <definedName name="______DAT3" localSheetId="17">#REF!</definedName>
    <definedName name="______DAT3" localSheetId="34">#REF!</definedName>
    <definedName name="______DAT3" localSheetId="53">#REF!</definedName>
    <definedName name="______DAT3" localSheetId="5">#REF!</definedName>
    <definedName name="______DAT3" localSheetId="54">#REF!</definedName>
    <definedName name="______DAT3">#REF!</definedName>
    <definedName name="______DAT4" localSheetId="17">#REF!</definedName>
    <definedName name="______DAT4" localSheetId="34">#REF!</definedName>
    <definedName name="______DAT4" localSheetId="53">#REF!</definedName>
    <definedName name="______DAT4" localSheetId="5">#REF!</definedName>
    <definedName name="______DAT4" localSheetId="54">#REF!</definedName>
    <definedName name="______DAT4">#REF!</definedName>
    <definedName name="______DAT5" localSheetId="17">#REF!</definedName>
    <definedName name="______DAT5" localSheetId="34">#REF!</definedName>
    <definedName name="______DAT5" localSheetId="53">#REF!</definedName>
    <definedName name="______DAT5" localSheetId="5">#REF!</definedName>
    <definedName name="______DAT5" localSheetId="54">#REF!</definedName>
    <definedName name="______DAT5">#REF!</definedName>
    <definedName name="______DAT6" localSheetId="17">#REF!</definedName>
    <definedName name="______DAT6" localSheetId="34">#REF!</definedName>
    <definedName name="______DAT6" localSheetId="53">#REF!</definedName>
    <definedName name="______DAT6" localSheetId="5">#REF!</definedName>
    <definedName name="______DAT6" localSheetId="54">#REF!</definedName>
    <definedName name="______DAT6">#REF!</definedName>
    <definedName name="______DAT7" localSheetId="17">#REF!</definedName>
    <definedName name="______DAT7" localSheetId="34">#REF!</definedName>
    <definedName name="______DAT7" localSheetId="53">#REF!</definedName>
    <definedName name="______DAT7" localSheetId="5">#REF!</definedName>
    <definedName name="______DAT7" localSheetId="54">#REF!</definedName>
    <definedName name="______DAT7">#REF!</definedName>
    <definedName name="______DAT8" localSheetId="17">#REF!</definedName>
    <definedName name="______DAT8" localSheetId="34">#REF!</definedName>
    <definedName name="______DAT8" localSheetId="53">#REF!</definedName>
    <definedName name="______DAT8" localSheetId="5">#REF!</definedName>
    <definedName name="______DAT8" localSheetId="54">#REF!</definedName>
    <definedName name="______DAT8">#REF!</definedName>
    <definedName name="______DAT9" localSheetId="17">#REF!</definedName>
    <definedName name="______DAT9" localSheetId="34">#REF!</definedName>
    <definedName name="______DAT9" localSheetId="53">#REF!</definedName>
    <definedName name="______DAT9" localSheetId="5">#REF!</definedName>
    <definedName name="______DAT9" localSheetId="54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>{"2002Frcst","05Month",FALSE,"Frcst Format 2002"}</definedName>
    <definedName name="______Mgn03">#REF!</definedName>
    <definedName name="______Mgn04">#REF!</definedName>
    <definedName name="______PG1" localSheetId="17">#REF!</definedName>
    <definedName name="______PG1" localSheetId="34">#REF!</definedName>
    <definedName name="______PG1" localSheetId="53">#REF!</definedName>
    <definedName name="______PG1" localSheetId="5">#REF!</definedName>
    <definedName name="______PG1" localSheetId="52">#REF!</definedName>
    <definedName name="______PG1" localSheetId="54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34">#REF!</definedName>
    <definedName name="______PG511" localSheetId="53">#REF!</definedName>
    <definedName name="______PG511" localSheetId="5">#REF!</definedName>
    <definedName name="______PG511" localSheetId="54">#REF!</definedName>
    <definedName name="______PG511">#REF!</definedName>
    <definedName name="______PG514" localSheetId="34">#REF!</definedName>
    <definedName name="______PG514" localSheetId="53">#REF!</definedName>
    <definedName name="______PG514" localSheetId="5">#REF!</definedName>
    <definedName name="______PG514" localSheetId="54">#REF!</definedName>
    <definedName name="______PG514">#REF!</definedName>
    <definedName name="______PG518" localSheetId="17">#REF!</definedName>
    <definedName name="______PG518" localSheetId="20">#REF!</definedName>
    <definedName name="______PG518" localSheetId="34">#REF!</definedName>
    <definedName name="______PG518" localSheetId="38">#REF!</definedName>
    <definedName name="______PG518" localSheetId="53">#REF!</definedName>
    <definedName name="______PG518" localSheetId="5">#REF!</definedName>
    <definedName name="______PG518" localSheetId="54">#REF!</definedName>
    <definedName name="______PG518">#REF!</definedName>
    <definedName name="______PG519" localSheetId="20">#REF!</definedName>
    <definedName name="______PG519" localSheetId="34">#REF!</definedName>
    <definedName name="______PG519" localSheetId="38">#REF!</definedName>
    <definedName name="______PG519" localSheetId="53">#REF!</definedName>
    <definedName name="______PG519" localSheetId="5">#REF!</definedName>
    <definedName name="______PG519" localSheetId="54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 localSheetId="17">#REF!</definedName>
    <definedName name="______VAR1" localSheetId="20">#REF!</definedName>
    <definedName name="______VAR1" localSheetId="34">#REF!</definedName>
    <definedName name="______VAR1" localSheetId="38">#REF!</definedName>
    <definedName name="______VAR1" localSheetId="53">#REF!</definedName>
    <definedName name="______VAR1" localSheetId="5">#REF!</definedName>
    <definedName name="______VAR1" localSheetId="54">#REF!</definedName>
    <definedName name="______VAR1">#REF!</definedName>
    <definedName name="______VAR2" localSheetId="17">#REF!</definedName>
    <definedName name="______VAR2" localSheetId="34">#REF!</definedName>
    <definedName name="______VAR2" localSheetId="53">#REF!</definedName>
    <definedName name="______VAR2" localSheetId="5">#REF!</definedName>
    <definedName name="______VAR2" localSheetId="54">#REF!</definedName>
    <definedName name="______VAR2">#REF!</definedName>
    <definedName name="______VAR3" localSheetId="17">#REF!</definedName>
    <definedName name="______VAR3" localSheetId="34">#REF!</definedName>
    <definedName name="______VAR3" localSheetId="53">#REF!</definedName>
    <definedName name="______VAR3" localSheetId="5">#REF!</definedName>
    <definedName name="______VAR3" localSheetId="54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 localSheetId="17">#REF!</definedName>
    <definedName name="_____DAT1" localSheetId="34">#REF!</definedName>
    <definedName name="_____DAT1" localSheetId="53">#REF!</definedName>
    <definedName name="_____DAT1" localSheetId="5">#REF!</definedName>
    <definedName name="_____DAT1" localSheetId="54">#REF!</definedName>
    <definedName name="_____DAT1">#REF!</definedName>
    <definedName name="_____DAT10" localSheetId="17">#REF!</definedName>
    <definedName name="_____DAT10" localSheetId="34">#REF!</definedName>
    <definedName name="_____DAT10" localSheetId="53">#REF!</definedName>
    <definedName name="_____DAT10" localSheetId="5">#REF!</definedName>
    <definedName name="_____DAT10" localSheetId="54">#REF!</definedName>
    <definedName name="_____DAT10">#REF!</definedName>
    <definedName name="_____DAT11" localSheetId="17">#REF!</definedName>
    <definedName name="_____DAT11" localSheetId="34">#REF!</definedName>
    <definedName name="_____DAT11" localSheetId="53">#REF!</definedName>
    <definedName name="_____DAT11" localSheetId="5">#REF!</definedName>
    <definedName name="_____DAT11" localSheetId="54">#REF!</definedName>
    <definedName name="_____DAT11">#REF!</definedName>
    <definedName name="_____DAT12" localSheetId="17">#REF!</definedName>
    <definedName name="_____DAT12" localSheetId="34">#REF!</definedName>
    <definedName name="_____DAT12" localSheetId="53">#REF!</definedName>
    <definedName name="_____DAT12" localSheetId="5">#REF!</definedName>
    <definedName name="_____DAT12" localSheetId="54">#REF!</definedName>
    <definedName name="_____DAT12">#REF!</definedName>
    <definedName name="_____DAT13" localSheetId="17">#REF!</definedName>
    <definedName name="_____DAT13" localSheetId="34">#REF!</definedName>
    <definedName name="_____DAT13" localSheetId="53">#REF!</definedName>
    <definedName name="_____DAT13" localSheetId="5">#REF!</definedName>
    <definedName name="_____DAT13" localSheetId="54">#REF!</definedName>
    <definedName name="_____DAT13">#REF!</definedName>
    <definedName name="_____DAT14" localSheetId="17">#REF!</definedName>
    <definedName name="_____DAT14" localSheetId="34">#REF!</definedName>
    <definedName name="_____DAT14" localSheetId="53">#REF!</definedName>
    <definedName name="_____DAT14" localSheetId="5">#REF!</definedName>
    <definedName name="_____DAT14" localSheetId="54">#REF!</definedName>
    <definedName name="_____DAT14">#REF!</definedName>
    <definedName name="_____DAT2" localSheetId="17">#REF!</definedName>
    <definedName name="_____DAT2" localSheetId="34">#REF!</definedName>
    <definedName name="_____DAT2" localSheetId="53">#REF!</definedName>
    <definedName name="_____DAT2" localSheetId="5">#REF!</definedName>
    <definedName name="_____DAT2" localSheetId="54">#REF!</definedName>
    <definedName name="_____DAT2">#REF!</definedName>
    <definedName name="_____DAT3" localSheetId="17">#REF!</definedName>
    <definedName name="_____DAT3" localSheetId="34">#REF!</definedName>
    <definedName name="_____DAT3" localSheetId="53">#REF!</definedName>
    <definedName name="_____DAT3" localSheetId="5">#REF!</definedName>
    <definedName name="_____DAT3" localSheetId="54">#REF!</definedName>
    <definedName name="_____DAT3">#REF!</definedName>
    <definedName name="_____DAT4" localSheetId="17">#REF!</definedName>
    <definedName name="_____DAT4" localSheetId="34">#REF!</definedName>
    <definedName name="_____DAT4" localSheetId="53">#REF!</definedName>
    <definedName name="_____DAT4" localSheetId="5">#REF!</definedName>
    <definedName name="_____DAT4" localSheetId="54">#REF!</definedName>
    <definedName name="_____DAT4">#REF!</definedName>
    <definedName name="_____DAT5" localSheetId="17">#REF!</definedName>
    <definedName name="_____DAT5" localSheetId="34">#REF!</definedName>
    <definedName name="_____DAT5" localSheetId="53">#REF!</definedName>
    <definedName name="_____DAT5" localSheetId="5">#REF!</definedName>
    <definedName name="_____DAT5" localSheetId="54">#REF!</definedName>
    <definedName name="_____DAT5">#REF!</definedName>
    <definedName name="_____DAT6" localSheetId="17">#REF!</definedName>
    <definedName name="_____DAT6" localSheetId="34">#REF!</definedName>
    <definedName name="_____DAT6" localSheetId="53">#REF!</definedName>
    <definedName name="_____DAT6" localSheetId="5">#REF!</definedName>
    <definedName name="_____DAT6" localSheetId="54">#REF!</definedName>
    <definedName name="_____DAT6">#REF!</definedName>
    <definedName name="_____DAT7" localSheetId="17">#REF!</definedName>
    <definedName name="_____DAT7" localSheetId="34">#REF!</definedName>
    <definedName name="_____DAT7" localSheetId="53">#REF!</definedName>
    <definedName name="_____DAT7" localSheetId="5">#REF!</definedName>
    <definedName name="_____DAT7" localSheetId="54">#REF!</definedName>
    <definedName name="_____DAT7">#REF!</definedName>
    <definedName name="_____DAT8" localSheetId="17">#REF!</definedName>
    <definedName name="_____DAT8" localSheetId="34">#REF!</definedName>
    <definedName name="_____DAT8" localSheetId="53">#REF!</definedName>
    <definedName name="_____DAT8" localSheetId="5">#REF!</definedName>
    <definedName name="_____DAT8" localSheetId="54">#REF!</definedName>
    <definedName name="_____DAT8">#REF!</definedName>
    <definedName name="_____DAT9" localSheetId="17">#REF!</definedName>
    <definedName name="_____DAT9" localSheetId="34">#REF!</definedName>
    <definedName name="_____DAT9" localSheetId="53">#REF!</definedName>
    <definedName name="_____DAT9" localSheetId="5">#REF!</definedName>
    <definedName name="_____DAT9" localSheetId="54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>{"2002Frcst","05Month",FALSE,"Frcst Format 2002"}</definedName>
    <definedName name="_____Mgn03">#REF!</definedName>
    <definedName name="_____Mgn04">#REF!</definedName>
    <definedName name="_____PG1" localSheetId="17">#REF!</definedName>
    <definedName name="_____PG1" localSheetId="34">#REF!</definedName>
    <definedName name="_____PG1" localSheetId="53">#REF!</definedName>
    <definedName name="_____PG1" localSheetId="5">#REF!</definedName>
    <definedName name="_____PG1" localSheetId="52">#REF!</definedName>
    <definedName name="_____PG1" localSheetId="54">#REF!</definedName>
    <definedName name="_____PG1">#REF!</definedName>
    <definedName name="_____PG2" localSheetId="17">#REF!</definedName>
    <definedName name="_____PG2" localSheetId="20">#REF!</definedName>
    <definedName name="_____PG2" localSheetId="34">#REF!</definedName>
    <definedName name="_____PG2" localSheetId="38">#REF!</definedName>
    <definedName name="_____PG2" localSheetId="53">#REF!</definedName>
    <definedName name="_____PG2" localSheetId="4">#REF!</definedName>
    <definedName name="_____PG2" localSheetId="5">#REF!</definedName>
    <definedName name="_____PG2" localSheetId="52">#N/A</definedName>
    <definedName name="_____PG2" localSheetId="54">#N/A</definedName>
    <definedName name="_____PG2" localSheetId="58">#REF!</definedName>
    <definedName name="_____PG2">#REF!</definedName>
    <definedName name="_____PG3">#N/A</definedName>
    <definedName name="_____PG4">#N/A</definedName>
    <definedName name="_____PG511" localSheetId="20">#REF!</definedName>
    <definedName name="_____PG511" localSheetId="34">#REF!</definedName>
    <definedName name="_____PG511" localSheetId="38">#REF!</definedName>
    <definedName name="_____PG511" localSheetId="53">#REF!</definedName>
    <definedName name="_____PG511" localSheetId="4">#REF!</definedName>
    <definedName name="_____PG511" localSheetId="5">#REF!</definedName>
    <definedName name="_____PG511" localSheetId="54">#REF!</definedName>
    <definedName name="_____PG511">#REF!</definedName>
    <definedName name="_____PG514" localSheetId="34">#REF!</definedName>
    <definedName name="_____PG514" localSheetId="53">#REF!</definedName>
    <definedName name="_____PG514" localSheetId="5">#REF!</definedName>
    <definedName name="_____PG514" localSheetId="54">#REF!</definedName>
    <definedName name="_____PG514">#REF!</definedName>
    <definedName name="_____PG518" localSheetId="17">#REF!</definedName>
    <definedName name="_____PG518" localSheetId="20">#REF!</definedName>
    <definedName name="_____PG518" localSheetId="34">#REF!</definedName>
    <definedName name="_____PG518" localSheetId="38">#REF!</definedName>
    <definedName name="_____PG518" localSheetId="53">#REF!</definedName>
    <definedName name="_____PG518" localSheetId="5">#REF!</definedName>
    <definedName name="_____PG518" localSheetId="54">#REF!</definedName>
    <definedName name="_____PG518">#REF!</definedName>
    <definedName name="_____PG519" localSheetId="20">#REF!</definedName>
    <definedName name="_____PG519" localSheetId="34">#REF!</definedName>
    <definedName name="_____PG519" localSheetId="38">#REF!</definedName>
    <definedName name="_____PG519" localSheetId="53">#REF!</definedName>
    <definedName name="_____PG519" localSheetId="5">#REF!</definedName>
    <definedName name="_____PG519" localSheetId="54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 localSheetId="17">#REF!</definedName>
    <definedName name="_____VAR1" localSheetId="20">#REF!</definedName>
    <definedName name="_____VAR1" localSheetId="34">#REF!</definedName>
    <definedName name="_____VAR1" localSheetId="38">#REF!</definedName>
    <definedName name="_____VAR1" localSheetId="53">#REF!</definedName>
    <definedName name="_____VAR1" localSheetId="5">#REF!</definedName>
    <definedName name="_____VAR1" localSheetId="54">#REF!</definedName>
    <definedName name="_____VAR1">#REF!</definedName>
    <definedName name="_____VAR2" localSheetId="17">#REF!</definedName>
    <definedName name="_____VAR2" localSheetId="34">#REF!</definedName>
    <definedName name="_____VAR2" localSheetId="53">#REF!</definedName>
    <definedName name="_____VAR2" localSheetId="5">#REF!</definedName>
    <definedName name="_____VAR2" localSheetId="54">#REF!</definedName>
    <definedName name="_____VAR2">#REF!</definedName>
    <definedName name="_____VAR3" localSheetId="17">#REF!</definedName>
    <definedName name="_____VAR3" localSheetId="34">#REF!</definedName>
    <definedName name="_____VAR3" localSheetId="53">#REF!</definedName>
    <definedName name="_____VAR3" localSheetId="5">#REF!</definedName>
    <definedName name="_____VAR3" localSheetId="54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 localSheetId="17">#REF!</definedName>
    <definedName name="____DAT1" localSheetId="34">#REF!</definedName>
    <definedName name="____DAT1" localSheetId="53">#REF!</definedName>
    <definedName name="____DAT1" localSheetId="5">#REF!</definedName>
    <definedName name="____DAT1" localSheetId="54">#REF!</definedName>
    <definedName name="____DAT1">#REF!</definedName>
    <definedName name="____DAT10" localSheetId="17">#REF!</definedName>
    <definedName name="____DAT10" localSheetId="34">#REF!</definedName>
    <definedName name="____DAT10" localSheetId="53">#REF!</definedName>
    <definedName name="____DAT10" localSheetId="5">#REF!</definedName>
    <definedName name="____DAT10" localSheetId="54">#REF!</definedName>
    <definedName name="____DAT10">#REF!</definedName>
    <definedName name="____DAT11" localSheetId="17">#REF!</definedName>
    <definedName name="____DAT11" localSheetId="34">#REF!</definedName>
    <definedName name="____DAT11" localSheetId="53">#REF!</definedName>
    <definedName name="____DAT11" localSheetId="5">#REF!</definedName>
    <definedName name="____DAT11" localSheetId="54">#REF!</definedName>
    <definedName name="____DAT11">#REF!</definedName>
    <definedName name="____DAT12" localSheetId="17">#REF!</definedName>
    <definedName name="____DAT12" localSheetId="34">#REF!</definedName>
    <definedName name="____DAT12" localSheetId="53">#REF!</definedName>
    <definedName name="____DAT12" localSheetId="5">#REF!</definedName>
    <definedName name="____DAT12" localSheetId="54">#REF!</definedName>
    <definedName name="____DAT12">#REF!</definedName>
    <definedName name="____DAT13" localSheetId="17">#REF!</definedName>
    <definedName name="____DAT13" localSheetId="34">#REF!</definedName>
    <definedName name="____DAT13" localSheetId="53">#REF!</definedName>
    <definedName name="____DAT13" localSheetId="5">#REF!</definedName>
    <definedName name="____DAT13" localSheetId="54">#REF!</definedName>
    <definedName name="____DAT13">#REF!</definedName>
    <definedName name="____DAT14" localSheetId="17">#REF!</definedName>
    <definedName name="____DAT14" localSheetId="34">#REF!</definedName>
    <definedName name="____DAT14" localSheetId="53">#REF!</definedName>
    <definedName name="____DAT14" localSheetId="5">#REF!</definedName>
    <definedName name="____DAT14" localSheetId="54">#REF!</definedName>
    <definedName name="____DAT14">#REF!</definedName>
    <definedName name="____DAT2" localSheetId="17">#REF!</definedName>
    <definedName name="____DAT2" localSheetId="34">#REF!</definedName>
    <definedName name="____DAT2" localSheetId="53">#REF!</definedName>
    <definedName name="____DAT2" localSheetId="5">#REF!</definedName>
    <definedName name="____DAT2" localSheetId="54">#REF!</definedName>
    <definedName name="____DAT2">#REF!</definedName>
    <definedName name="____DAT3" localSheetId="17">#REF!</definedName>
    <definedName name="____DAT3" localSheetId="34">#REF!</definedName>
    <definedName name="____DAT3" localSheetId="53">#REF!</definedName>
    <definedName name="____DAT3" localSheetId="5">#REF!</definedName>
    <definedName name="____DAT3" localSheetId="54">#REF!</definedName>
    <definedName name="____DAT3">#REF!</definedName>
    <definedName name="____DAT4" localSheetId="17">#REF!</definedName>
    <definedName name="____DAT4" localSheetId="34">#REF!</definedName>
    <definedName name="____DAT4" localSheetId="53">#REF!</definedName>
    <definedName name="____DAT4" localSheetId="5">#REF!</definedName>
    <definedName name="____DAT4" localSheetId="54">#REF!</definedName>
    <definedName name="____DAT4">#REF!</definedName>
    <definedName name="____DAT5" localSheetId="17">#REF!</definedName>
    <definedName name="____DAT5" localSheetId="34">#REF!</definedName>
    <definedName name="____DAT5" localSheetId="53">#REF!</definedName>
    <definedName name="____DAT5" localSheetId="5">#REF!</definedName>
    <definedName name="____DAT5" localSheetId="54">#REF!</definedName>
    <definedName name="____DAT5">#REF!</definedName>
    <definedName name="____DAT6" localSheetId="17">#REF!</definedName>
    <definedName name="____DAT6" localSheetId="34">#REF!</definedName>
    <definedName name="____DAT6" localSheetId="53">#REF!</definedName>
    <definedName name="____DAT6" localSheetId="5">#REF!</definedName>
    <definedName name="____DAT6" localSheetId="54">#REF!</definedName>
    <definedName name="____DAT6">#REF!</definedName>
    <definedName name="____DAT7" localSheetId="17">#REF!</definedName>
    <definedName name="____DAT7" localSheetId="34">#REF!</definedName>
    <definedName name="____DAT7" localSheetId="53">#REF!</definedName>
    <definedName name="____DAT7" localSheetId="5">#REF!</definedName>
    <definedName name="____DAT7" localSheetId="54">#REF!</definedName>
    <definedName name="____DAT7">#REF!</definedName>
    <definedName name="____DAT8" localSheetId="17">#REF!</definedName>
    <definedName name="____DAT8" localSheetId="34">#REF!</definedName>
    <definedName name="____DAT8" localSheetId="53">#REF!</definedName>
    <definedName name="____DAT8" localSheetId="5">#REF!</definedName>
    <definedName name="____DAT8" localSheetId="54">#REF!</definedName>
    <definedName name="____DAT8">#REF!</definedName>
    <definedName name="____DAT9" localSheetId="17">#REF!</definedName>
    <definedName name="____DAT9" localSheetId="34">#REF!</definedName>
    <definedName name="____DAT9" localSheetId="53">#REF!</definedName>
    <definedName name="____DAT9" localSheetId="5">#REF!</definedName>
    <definedName name="____DAT9" localSheetId="54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hidden="1">{"2002Frcst","05Month",FALSE,"Frcst Format 2002"}</definedName>
    <definedName name="____Mgn03">#REF!</definedName>
    <definedName name="____Mgn04">#REF!</definedName>
    <definedName name="____PG1" localSheetId="17">#REF!</definedName>
    <definedName name="____PG1" localSheetId="34">#REF!</definedName>
    <definedName name="____PG1" localSheetId="53">#REF!</definedName>
    <definedName name="____PG1" localSheetId="5">#REF!</definedName>
    <definedName name="____PG1" localSheetId="52">#REF!</definedName>
    <definedName name="____PG1" localSheetId="54">#REF!</definedName>
    <definedName name="____PG1">#REF!</definedName>
    <definedName name="____PG2" localSheetId="17">#REF!</definedName>
    <definedName name="____PG2" localSheetId="20">#REF!</definedName>
    <definedName name="____PG2" localSheetId="34">#REF!</definedName>
    <definedName name="____PG2" localSheetId="38">#REF!</definedName>
    <definedName name="____PG2" localSheetId="53">#REF!</definedName>
    <definedName name="____PG2" localSheetId="4">#REF!</definedName>
    <definedName name="____PG2" localSheetId="5">#REF!</definedName>
    <definedName name="____PG2" localSheetId="52">#N/A</definedName>
    <definedName name="____PG2" localSheetId="54">#N/A</definedName>
    <definedName name="____PG2" localSheetId="58">#REF!</definedName>
    <definedName name="____PG2">#REF!</definedName>
    <definedName name="____PG3">#N/A</definedName>
    <definedName name="____PG4">#N/A</definedName>
    <definedName name="____PG511" localSheetId="20">#REF!</definedName>
    <definedName name="____PG511" localSheetId="34">#REF!</definedName>
    <definedName name="____PG511" localSheetId="38">#REF!</definedName>
    <definedName name="____PG511" localSheetId="53">#REF!</definedName>
    <definedName name="____PG511" localSheetId="4">#REF!</definedName>
    <definedName name="____PG511" localSheetId="5">#REF!</definedName>
    <definedName name="____PG511" localSheetId="54">#REF!</definedName>
    <definedName name="____PG511">#REF!</definedName>
    <definedName name="____PG514" localSheetId="34">#REF!</definedName>
    <definedName name="____PG514" localSheetId="53">#REF!</definedName>
    <definedName name="____PG514" localSheetId="5">#REF!</definedName>
    <definedName name="____PG514" localSheetId="54">#REF!</definedName>
    <definedName name="____PG514">#REF!</definedName>
    <definedName name="____PG518" localSheetId="17">#REF!</definedName>
    <definedName name="____PG518" localSheetId="20">#REF!</definedName>
    <definedName name="____PG518" localSheetId="34">#REF!</definedName>
    <definedName name="____PG518" localSheetId="38">#REF!</definedName>
    <definedName name="____PG518" localSheetId="53">#REF!</definedName>
    <definedName name="____PG518" localSheetId="5">#REF!</definedName>
    <definedName name="____PG518" localSheetId="54">#REF!</definedName>
    <definedName name="____PG518">#REF!</definedName>
    <definedName name="____PG519" localSheetId="20">#REF!</definedName>
    <definedName name="____PG519" localSheetId="34">#REF!</definedName>
    <definedName name="____PG519" localSheetId="38">#REF!</definedName>
    <definedName name="____PG519" localSheetId="53">#REF!</definedName>
    <definedName name="____PG519" localSheetId="5">#REF!</definedName>
    <definedName name="____PG519" localSheetId="54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 localSheetId="17">#REF!</definedName>
    <definedName name="____VAR1" localSheetId="20">#REF!</definedName>
    <definedName name="____VAR1" localSheetId="34">#REF!</definedName>
    <definedName name="____VAR1" localSheetId="38">#REF!</definedName>
    <definedName name="____VAR1" localSheetId="53">#REF!</definedName>
    <definedName name="____VAR1" localSheetId="5">#REF!</definedName>
    <definedName name="____VAR1" localSheetId="54">#REF!</definedName>
    <definedName name="____VAR1">#REF!</definedName>
    <definedName name="____VAR2" localSheetId="17">#REF!</definedName>
    <definedName name="____VAR2" localSheetId="34">#REF!</definedName>
    <definedName name="____VAR2" localSheetId="53">#REF!</definedName>
    <definedName name="____VAR2" localSheetId="5">#REF!</definedName>
    <definedName name="____VAR2" localSheetId="54">#REF!</definedName>
    <definedName name="____VAR2">#REF!</definedName>
    <definedName name="____VAR3" localSheetId="17">#REF!</definedName>
    <definedName name="____VAR3" localSheetId="34">#REF!</definedName>
    <definedName name="____VAR3" localSheetId="53">#REF!</definedName>
    <definedName name="____VAR3" localSheetId="5">#REF!</definedName>
    <definedName name="____VAR3" localSheetId="54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 localSheetId="17">#REF!</definedName>
    <definedName name="___DAT1" localSheetId="34">#REF!</definedName>
    <definedName name="___DAT1" localSheetId="53">#REF!</definedName>
    <definedName name="___DAT1" localSheetId="5">#REF!</definedName>
    <definedName name="___DAT1" localSheetId="54">#REF!</definedName>
    <definedName name="___DAT1">#REF!</definedName>
    <definedName name="___DAT10" localSheetId="17">#REF!</definedName>
    <definedName name="___DAT10" localSheetId="34">#REF!</definedName>
    <definedName name="___DAT10" localSheetId="53">#REF!</definedName>
    <definedName name="___DAT10" localSheetId="5">#REF!</definedName>
    <definedName name="___DAT10" localSheetId="54">#REF!</definedName>
    <definedName name="___DAT10">#REF!</definedName>
    <definedName name="___DAT11" localSheetId="17">#REF!</definedName>
    <definedName name="___DAT11" localSheetId="34">#REF!</definedName>
    <definedName name="___DAT11" localSheetId="53">#REF!</definedName>
    <definedName name="___DAT11" localSheetId="5">#REF!</definedName>
    <definedName name="___DAT11" localSheetId="54">#REF!</definedName>
    <definedName name="___DAT11">#REF!</definedName>
    <definedName name="___DAT12" localSheetId="17">#REF!</definedName>
    <definedName name="___DAT12" localSheetId="34">#REF!</definedName>
    <definedName name="___DAT12" localSheetId="53">#REF!</definedName>
    <definedName name="___DAT12" localSheetId="5">#REF!</definedName>
    <definedName name="___DAT12" localSheetId="54">#REF!</definedName>
    <definedName name="___DAT12">#REF!</definedName>
    <definedName name="___DAT13" localSheetId="17">#REF!</definedName>
    <definedName name="___DAT13" localSheetId="34">#REF!</definedName>
    <definedName name="___DAT13" localSheetId="53">#REF!</definedName>
    <definedName name="___DAT13" localSheetId="5">#REF!</definedName>
    <definedName name="___DAT13" localSheetId="54">#REF!</definedName>
    <definedName name="___DAT13">#REF!</definedName>
    <definedName name="___DAT14" localSheetId="17">#REF!</definedName>
    <definedName name="___DAT14" localSheetId="34">#REF!</definedName>
    <definedName name="___DAT14" localSheetId="53">#REF!</definedName>
    <definedName name="___DAT14" localSheetId="5">#REF!</definedName>
    <definedName name="___DAT14" localSheetId="54">#REF!</definedName>
    <definedName name="___DAT14">#REF!</definedName>
    <definedName name="___DAT2" localSheetId="17">#REF!</definedName>
    <definedName name="___DAT2" localSheetId="34">#REF!</definedName>
    <definedName name="___DAT2" localSheetId="53">#REF!</definedName>
    <definedName name="___DAT2" localSheetId="5">#REF!</definedName>
    <definedName name="___DAT2" localSheetId="54">#REF!</definedName>
    <definedName name="___DAT2">#REF!</definedName>
    <definedName name="___DAT3" localSheetId="17">#REF!</definedName>
    <definedName name="___DAT3" localSheetId="34">#REF!</definedName>
    <definedName name="___DAT3" localSheetId="53">#REF!</definedName>
    <definedName name="___DAT3" localSheetId="5">#REF!</definedName>
    <definedName name="___DAT3" localSheetId="54">#REF!</definedName>
    <definedName name="___DAT3">#REF!</definedName>
    <definedName name="___DAT4" localSheetId="17">#REF!</definedName>
    <definedName name="___DAT4" localSheetId="34">#REF!</definedName>
    <definedName name="___DAT4" localSheetId="53">#REF!</definedName>
    <definedName name="___DAT4" localSheetId="5">#REF!</definedName>
    <definedName name="___DAT4" localSheetId="54">#REF!</definedName>
    <definedName name="___DAT4">#REF!</definedName>
    <definedName name="___DAT5" localSheetId="17">#REF!</definedName>
    <definedName name="___DAT5" localSheetId="34">#REF!</definedName>
    <definedName name="___DAT5" localSheetId="53">#REF!</definedName>
    <definedName name="___DAT5" localSheetId="5">#REF!</definedName>
    <definedName name="___DAT5" localSheetId="54">#REF!</definedName>
    <definedName name="___DAT5">#REF!</definedName>
    <definedName name="___DAT6" localSheetId="17">#REF!</definedName>
    <definedName name="___DAT6" localSheetId="34">#REF!</definedName>
    <definedName name="___DAT6" localSheetId="53">#REF!</definedName>
    <definedName name="___DAT6" localSheetId="5">#REF!</definedName>
    <definedName name="___DAT6" localSheetId="54">#REF!</definedName>
    <definedName name="___DAT6">#REF!</definedName>
    <definedName name="___DAT7" localSheetId="17">#REF!</definedName>
    <definedName name="___DAT7" localSheetId="34">#REF!</definedName>
    <definedName name="___DAT7" localSheetId="53">#REF!</definedName>
    <definedName name="___DAT7" localSheetId="5">#REF!</definedName>
    <definedName name="___DAT7" localSheetId="54">#REF!</definedName>
    <definedName name="___DAT7">#REF!</definedName>
    <definedName name="___DAT8" localSheetId="17">#REF!</definedName>
    <definedName name="___DAT8" localSheetId="34">#REF!</definedName>
    <definedName name="___DAT8" localSheetId="53">#REF!</definedName>
    <definedName name="___DAT8" localSheetId="5">#REF!</definedName>
    <definedName name="___DAT8" localSheetId="54">#REF!</definedName>
    <definedName name="___DAT8">#REF!</definedName>
    <definedName name="___DAT9" localSheetId="17">#REF!</definedName>
    <definedName name="___DAT9" localSheetId="34">#REF!</definedName>
    <definedName name="___DAT9" localSheetId="53">#REF!</definedName>
    <definedName name="___DAT9" localSheetId="5">#REF!</definedName>
    <definedName name="___DAT9" localSheetId="54">#REF!</definedName>
    <definedName name="___DAT9">#REF!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hidden="1">{"2002Frcst","05Month",FALSE,"Frcst Format 2002"}</definedName>
    <definedName name="___Mgn03">#REF!</definedName>
    <definedName name="___Mgn04">#REF!</definedName>
    <definedName name="___PG1" localSheetId="17">#REF!</definedName>
    <definedName name="___PG1" localSheetId="34">#REF!</definedName>
    <definedName name="___PG1" localSheetId="53">#REF!</definedName>
    <definedName name="___PG1" localSheetId="5">#REF!</definedName>
    <definedName name="___PG1" localSheetId="48">#REF!</definedName>
    <definedName name="___PG1" localSheetId="52">#REF!</definedName>
    <definedName name="___PG1" localSheetId="54">#REF!</definedName>
    <definedName name="___PG1">#REF!</definedName>
    <definedName name="___PG2" localSheetId="17">#REF!</definedName>
    <definedName name="___PG2" localSheetId="20">#REF!</definedName>
    <definedName name="___PG2" localSheetId="34">#REF!</definedName>
    <definedName name="___PG2" localSheetId="38">#REF!</definedName>
    <definedName name="___PG2" localSheetId="53">#REF!</definedName>
    <definedName name="___PG2" localSheetId="5">#REF!</definedName>
    <definedName name="___PG2" localSheetId="48">#REF!</definedName>
    <definedName name="___PG2" localSheetId="52">#N/A</definedName>
    <definedName name="___PG2" localSheetId="54">#N/A</definedName>
    <definedName name="___PG2" localSheetId="58">#REF!</definedName>
    <definedName name="___PG2">#REF!</definedName>
    <definedName name="___PG3">#N/A</definedName>
    <definedName name="___PG4">#N/A</definedName>
    <definedName name="___PG511" localSheetId="20">#REF!</definedName>
    <definedName name="___PG511" localSheetId="34">#REF!</definedName>
    <definedName name="___PG511" localSheetId="38">#REF!</definedName>
    <definedName name="___PG511" localSheetId="53">#REF!</definedName>
    <definedName name="___PG511" localSheetId="5">#REF!</definedName>
    <definedName name="___PG511" localSheetId="54">#REF!</definedName>
    <definedName name="___PG511" localSheetId="58">#REF!</definedName>
    <definedName name="___PG511">#REF!</definedName>
    <definedName name="___PG514" localSheetId="34">#REF!</definedName>
    <definedName name="___PG514" localSheetId="53">#REF!</definedName>
    <definedName name="___PG514" localSheetId="5">#REF!</definedName>
    <definedName name="___PG514" localSheetId="54">#REF!</definedName>
    <definedName name="___PG514">#REF!</definedName>
    <definedName name="___PG518" localSheetId="17">#REF!</definedName>
    <definedName name="___PG518" localSheetId="20">#REF!</definedName>
    <definedName name="___PG518" localSheetId="34">#REF!</definedName>
    <definedName name="___PG518" localSheetId="38">#REF!</definedName>
    <definedName name="___PG518" localSheetId="53">#REF!</definedName>
    <definedName name="___PG518" localSheetId="5">#REF!</definedName>
    <definedName name="___PG518" localSheetId="54">#REF!</definedName>
    <definedName name="___PG518">#REF!</definedName>
    <definedName name="___PG519" localSheetId="20">#REF!</definedName>
    <definedName name="___PG519" localSheetId="34">#REF!</definedName>
    <definedName name="___PG519" localSheetId="38">#REF!</definedName>
    <definedName name="___PG519" localSheetId="53">#REF!</definedName>
    <definedName name="___PG519" localSheetId="5">#REF!</definedName>
    <definedName name="___PG519" localSheetId="54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 localSheetId="17">#REF!</definedName>
    <definedName name="___VAR1" localSheetId="20">#REF!</definedName>
    <definedName name="___VAR1" localSheetId="34">#REF!</definedName>
    <definedName name="___VAR1" localSheetId="38">#REF!</definedName>
    <definedName name="___VAR1" localSheetId="53">#REF!</definedName>
    <definedName name="___VAR1" localSheetId="5">#REF!</definedName>
    <definedName name="___VAR1" localSheetId="54">#REF!</definedName>
    <definedName name="___VAR1">#REF!</definedName>
    <definedName name="___VAR2" localSheetId="17">#REF!</definedName>
    <definedName name="___VAR2" localSheetId="34">#REF!</definedName>
    <definedName name="___VAR2" localSheetId="53">#REF!</definedName>
    <definedName name="___VAR2" localSheetId="5">#REF!</definedName>
    <definedName name="___VAR2" localSheetId="54">#REF!</definedName>
    <definedName name="___VAR2">#REF!</definedName>
    <definedName name="___VAR3" localSheetId="17">#REF!</definedName>
    <definedName name="___VAR3" localSheetId="34">#REF!</definedName>
    <definedName name="___VAR3" localSheetId="53">#REF!</definedName>
    <definedName name="___VAR3" localSheetId="5">#REF!</definedName>
    <definedName name="___VAR3" localSheetId="54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localSheetId="34" hidden="1">#REF!</definedName>
    <definedName name="__123Graph_A" localSheetId="38" hidden="1">#REF!</definedName>
    <definedName name="__123Graph_A" localSheetId="53" hidden="1">#REF!</definedName>
    <definedName name="__123Graph_A" localSheetId="4" hidden="1">#REF!</definedName>
    <definedName name="__123Graph_A" localSheetId="5" hidden="1">#REF!</definedName>
    <definedName name="__123Graph_A" localSheetId="7" hidden="1">#REF!</definedName>
    <definedName name="__123Graph_A" localSheetId="8" hidden="1">#REF!</definedName>
    <definedName name="__123Graph_A" localSheetId="48" hidden="1">#REF!</definedName>
    <definedName name="__123Graph_A" localSheetId="54" hidden="1">#REF!</definedName>
    <definedName name="__123Graph_A" localSheetId="58" hidden="1">#REF!</definedName>
    <definedName name="__123Graph_A" hidden="1">#REF!</definedName>
    <definedName name="__123Graph_AGraph2" localSheetId="34" hidden="1">#REF!</definedName>
    <definedName name="__123Graph_AGraph2" localSheetId="38" hidden="1">#REF!</definedName>
    <definedName name="__123Graph_AGraph2" localSheetId="53" hidden="1">#REF!</definedName>
    <definedName name="__123Graph_AGraph2" localSheetId="4" hidden="1">#REF!</definedName>
    <definedName name="__123Graph_AGraph2" localSheetId="5" hidden="1">#REF!</definedName>
    <definedName name="__123Graph_AGraph2" localSheetId="58" hidden="1">#REF!</definedName>
    <definedName name="__123Graph_AGraph2" hidden="1">#REF!</definedName>
    <definedName name="__123Graph_AGraph4" localSheetId="34" hidden="1">#REF!</definedName>
    <definedName name="__123Graph_AGraph4" localSheetId="38" hidden="1">#REF!</definedName>
    <definedName name="__123Graph_AGraph4" localSheetId="53" hidden="1">#REF!</definedName>
    <definedName name="__123Graph_AGraph4" localSheetId="4" hidden="1">#REF!</definedName>
    <definedName name="__123Graph_AGraph4" localSheetId="5" hidden="1">#REF!</definedName>
    <definedName name="__123Graph_AGraph4" localSheetId="58" hidden="1">#REF!</definedName>
    <definedName name="__123Graph_AGraph4" hidden="1">#REF!</definedName>
    <definedName name="__123Graph_B" localSheetId="34" hidden="1">#REF!</definedName>
    <definedName name="__123Graph_B" localSheetId="38" hidden="1">#REF!</definedName>
    <definedName name="__123Graph_B" localSheetId="53" hidden="1">#REF!</definedName>
    <definedName name="__123Graph_B" localSheetId="4" hidden="1">#REF!</definedName>
    <definedName name="__123Graph_B" localSheetId="5" hidden="1">#REF!</definedName>
    <definedName name="__123Graph_B" localSheetId="7" hidden="1">#REF!</definedName>
    <definedName name="__123Graph_B" localSheetId="8" hidden="1">#REF!</definedName>
    <definedName name="__123Graph_B" localSheetId="48" hidden="1">#REF!</definedName>
    <definedName name="__123Graph_B" localSheetId="54" hidden="1">#REF!</definedName>
    <definedName name="__123Graph_B" localSheetId="58" hidden="1">#REF!</definedName>
    <definedName name="__123Graph_B" hidden="1">#REF!</definedName>
    <definedName name="__123Graph_C" localSheetId="34" hidden="1">#REF!</definedName>
    <definedName name="__123Graph_C" localSheetId="38" hidden="1">#REF!</definedName>
    <definedName name="__123Graph_C" localSheetId="53" hidden="1">#REF!</definedName>
    <definedName name="__123Graph_C" localSheetId="4" hidden="1">#REF!</definedName>
    <definedName name="__123Graph_C" localSheetId="5" hidden="1">#REF!</definedName>
    <definedName name="__123Graph_C" localSheetId="7" hidden="1">#REF!</definedName>
    <definedName name="__123Graph_C" localSheetId="8" hidden="1">#REF!</definedName>
    <definedName name="__123Graph_C" localSheetId="48" hidden="1">#REF!</definedName>
    <definedName name="__123Graph_C" localSheetId="54" hidden="1">#REF!</definedName>
    <definedName name="__123Graph_C" localSheetId="58" hidden="1">#REF!</definedName>
    <definedName name="__123Graph_C" hidden="1">#REF!</definedName>
    <definedName name="__123Graph_CCHART1" localSheetId="34" hidden="1">#REF!</definedName>
    <definedName name="__123Graph_CCHART1" localSheetId="53" hidden="1">#REF!</definedName>
    <definedName name="__123Graph_CCHART1" localSheetId="5" hidden="1">#REF!</definedName>
    <definedName name="__123Graph_CCHART1" hidden="1">#REF!</definedName>
    <definedName name="__123Graph_CCHART2" localSheetId="34" hidden="1">#REF!</definedName>
    <definedName name="__123Graph_CCHART2" localSheetId="53" hidden="1">#REF!</definedName>
    <definedName name="__123Graph_CCHART2" localSheetId="5" hidden="1">#REF!</definedName>
    <definedName name="__123Graph_CCHART2" hidden="1">#REF!</definedName>
    <definedName name="__123Graph_CCHART3" localSheetId="34" hidden="1">#REF!</definedName>
    <definedName name="__123Graph_CCHART3" localSheetId="53" hidden="1">#REF!</definedName>
    <definedName name="__123Graph_CCHART3" localSheetId="5" hidden="1">#REF!</definedName>
    <definedName name="__123Graph_CCHART3" hidden="1">#REF!</definedName>
    <definedName name="__123Graph_CCHART4" localSheetId="34" hidden="1">#REF!</definedName>
    <definedName name="__123Graph_CCHART4" localSheetId="53" hidden="1">#REF!</definedName>
    <definedName name="__123Graph_CCHART4" localSheetId="5" hidden="1">#REF!</definedName>
    <definedName name="__123Graph_CCHART4" hidden="1">#REF!</definedName>
    <definedName name="__123Graph_CCHART5" localSheetId="34" hidden="1">#REF!</definedName>
    <definedName name="__123Graph_CCHART5" localSheetId="53" hidden="1">#REF!</definedName>
    <definedName name="__123Graph_CCHART5" localSheetId="5" hidden="1">#REF!</definedName>
    <definedName name="__123Graph_CCHART5" hidden="1">#REF!</definedName>
    <definedName name="__123Graph_D" localSheetId="34" hidden="1">#REF!</definedName>
    <definedName name="__123Graph_D" localSheetId="38" hidden="1">#REF!</definedName>
    <definedName name="__123Graph_D" localSheetId="53" hidden="1">#REF!</definedName>
    <definedName name="__123Graph_D" localSheetId="4" hidden="1">#REF!</definedName>
    <definedName name="__123Graph_D" localSheetId="5" hidden="1">#REF!</definedName>
    <definedName name="__123Graph_D" localSheetId="7" hidden="1">#REF!</definedName>
    <definedName name="__123Graph_D" localSheetId="8" hidden="1">#REF!</definedName>
    <definedName name="__123Graph_D" localSheetId="48" hidden="1">#REF!</definedName>
    <definedName name="__123Graph_D" localSheetId="54" hidden="1">#REF!</definedName>
    <definedName name="__123Graph_D" localSheetId="58" hidden="1">#REF!</definedName>
    <definedName name="__123Graph_D" hidden="1">#REF!</definedName>
    <definedName name="__123Graph_DCHART1" localSheetId="34" hidden="1">#REF!</definedName>
    <definedName name="__123Graph_DCHART1" localSheetId="53" hidden="1">#REF!</definedName>
    <definedName name="__123Graph_DCHART1" localSheetId="5" hidden="1">#REF!</definedName>
    <definedName name="__123Graph_DCHART1" hidden="1">#REF!</definedName>
    <definedName name="__123Graph_DCHART2" localSheetId="34" hidden="1">#REF!</definedName>
    <definedName name="__123Graph_DCHART2" localSheetId="53" hidden="1">#REF!</definedName>
    <definedName name="__123Graph_DCHART2" localSheetId="5" hidden="1">#REF!</definedName>
    <definedName name="__123Graph_DCHART2" hidden="1">#REF!</definedName>
    <definedName name="__123Graph_DCHART3" localSheetId="34" hidden="1">#REF!</definedName>
    <definedName name="__123Graph_DCHART3" localSheetId="53" hidden="1">#REF!</definedName>
    <definedName name="__123Graph_DCHART3" localSheetId="5" hidden="1">#REF!</definedName>
    <definedName name="__123Graph_DCHART3" hidden="1">#REF!</definedName>
    <definedName name="__123Graph_DCHART4" localSheetId="34" hidden="1">#REF!</definedName>
    <definedName name="__123Graph_DCHART4" localSheetId="53" hidden="1">#REF!</definedName>
    <definedName name="__123Graph_DCHART4" localSheetId="5" hidden="1">#REF!</definedName>
    <definedName name="__123Graph_DCHART4" hidden="1">#REF!</definedName>
    <definedName name="__123Graph_DCHART5" localSheetId="34" hidden="1">#REF!</definedName>
    <definedName name="__123Graph_DCHART5" localSheetId="53" hidden="1">#REF!</definedName>
    <definedName name="__123Graph_DCHART5" localSheetId="5" hidden="1">#REF!</definedName>
    <definedName name="__123Graph_DCHART5" hidden="1">#REF!</definedName>
    <definedName name="__123Graph_E" localSheetId="34" hidden="1">#REF!</definedName>
    <definedName name="__123Graph_E" localSheetId="38" hidden="1">#REF!</definedName>
    <definedName name="__123Graph_E" localSheetId="53" hidden="1">#REF!</definedName>
    <definedName name="__123Graph_E" localSheetId="4" hidden="1">#REF!</definedName>
    <definedName name="__123Graph_E" localSheetId="5" hidden="1">#REF!</definedName>
    <definedName name="__123Graph_E" localSheetId="7" hidden="1">#REF!</definedName>
    <definedName name="__123Graph_E" localSheetId="8" hidden="1">#REF!</definedName>
    <definedName name="__123Graph_E" localSheetId="48" hidden="1">#REF!</definedName>
    <definedName name="__123Graph_E" localSheetId="54" hidden="1">#REF!</definedName>
    <definedName name="__123Graph_E" localSheetId="58" hidden="1">#REF!</definedName>
    <definedName name="__123Graph_E" hidden="1">#REF!</definedName>
    <definedName name="__123Graph_F" hidden="1">#REF!</definedName>
    <definedName name="__123Graph_FCHART4" localSheetId="34" hidden="1">#REF!</definedName>
    <definedName name="__123Graph_FCHART4" localSheetId="53" hidden="1">#REF!</definedName>
    <definedName name="__123Graph_FCHART4" localSheetId="5" hidden="1">#REF!</definedName>
    <definedName name="__123Graph_FCHART4" hidden="1">#REF!</definedName>
    <definedName name="__123Graph_FCHART5" localSheetId="34" hidden="1">#REF!</definedName>
    <definedName name="__123Graph_FCHART5" localSheetId="53" hidden="1">#REF!</definedName>
    <definedName name="__123Graph_FCHART5" localSheetId="5" hidden="1">#REF!</definedName>
    <definedName name="__123Graph_FCHART5" hidden="1">#REF!</definedName>
    <definedName name="__123Graph_X" localSheetId="34" hidden="1">#REF!</definedName>
    <definedName name="__123Graph_X" localSheetId="38" hidden="1">#REF!</definedName>
    <definedName name="__123Graph_X" localSheetId="53" hidden="1">#REF!</definedName>
    <definedName name="__123Graph_X" localSheetId="4" hidden="1">#REF!</definedName>
    <definedName name="__123Graph_X" localSheetId="5" hidden="1">#REF!</definedName>
    <definedName name="__123Graph_X" localSheetId="7" hidden="1">#REF!</definedName>
    <definedName name="__123Graph_X" localSheetId="8" hidden="1">#REF!</definedName>
    <definedName name="__123Graph_X" localSheetId="48" hidden="1">#REF!</definedName>
    <definedName name="__123Graph_X" localSheetId="54" hidden="1">#REF!</definedName>
    <definedName name="__123Graph_X" localSheetId="58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 localSheetId="17">#REF!</definedName>
    <definedName name="__DAT1" localSheetId="34">#REF!</definedName>
    <definedName name="__DAT1" localSheetId="53">#REF!</definedName>
    <definedName name="__DAT1" localSheetId="5">#REF!</definedName>
    <definedName name="__DAT1" localSheetId="52">#REF!</definedName>
    <definedName name="__DAT1" localSheetId="54">#REF!</definedName>
    <definedName name="__DAT1">#REF!</definedName>
    <definedName name="__DAT10" localSheetId="17">#REF!</definedName>
    <definedName name="__DAT10" localSheetId="34">#REF!</definedName>
    <definedName name="__DAT10" localSheetId="53">#REF!</definedName>
    <definedName name="__DAT10" localSheetId="5">#REF!</definedName>
    <definedName name="__DAT10" localSheetId="52">#REF!</definedName>
    <definedName name="__DAT10" localSheetId="54">#REF!</definedName>
    <definedName name="__DAT10">#REF!</definedName>
    <definedName name="__DAT11" localSheetId="17">#REF!</definedName>
    <definedName name="__DAT11" localSheetId="34">#REF!</definedName>
    <definedName name="__DAT11" localSheetId="53">#REF!</definedName>
    <definedName name="__DAT11" localSheetId="5">#REF!</definedName>
    <definedName name="__DAT11" localSheetId="52">#REF!</definedName>
    <definedName name="__DAT11" localSheetId="54">#REF!</definedName>
    <definedName name="__DAT11">#REF!</definedName>
    <definedName name="__DAT12" localSheetId="17">#REF!</definedName>
    <definedName name="__DAT12" localSheetId="34">#REF!</definedName>
    <definedName name="__DAT12" localSheetId="53">#REF!</definedName>
    <definedName name="__DAT12" localSheetId="5">#REF!</definedName>
    <definedName name="__DAT12" localSheetId="52">#REF!</definedName>
    <definedName name="__DAT12" localSheetId="54">#REF!</definedName>
    <definedName name="__DAT12">#REF!</definedName>
    <definedName name="__DAT13" localSheetId="17">#REF!</definedName>
    <definedName name="__DAT13" localSheetId="34">#REF!</definedName>
    <definedName name="__DAT13" localSheetId="53">#REF!</definedName>
    <definedName name="__DAT13" localSheetId="5">#REF!</definedName>
    <definedName name="__DAT13" localSheetId="52">#REF!</definedName>
    <definedName name="__DAT13" localSheetId="54">#REF!</definedName>
    <definedName name="__DAT13">#REF!</definedName>
    <definedName name="__DAT14" localSheetId="17">#REF!</definedName>
    <definedName name="__DAT14" localSheetId="34">#REF!</definedName>
    <definedName name="__DAT14" localSheetId="53">#REF!</definedName>
    <definedName name="__DAT14" localSheetId="5">#REF!</definedName>
    <definedName name="__DAT14" localSheetId="52">#REF!</definedName>
    <definedName name="__DAT14" localSheetId="54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 localSheetId="17">#REF!</definedName>
    <definedName name="__DAT2" localSheetId="34">#REF!</definedName>
    <definedName name="__DAT2" localSheetId="53">#REF!</definedName>
    <definedName name="__DAT2" localSheetId="5">#REF!</definedName>
    <definedName name="__DAT2" localSheetId="52">#REF!</definedName>
    <definedName name="__DAT2" localSheetId="54">#REF!</definedName>
    <definedName name="__DAT2">#REF!</definedName>
    <definedName name="__DAT20">#REF!</definedName>
    <definedName name="__DAT21">#REF!</definedName>
    <definedName name="__DAT3" localSheetId="17">#REF!</definedName>
    <definedName name="__DAT3" localSheetId="34">#REF!</definedName>
    <definedName name="__DAT3" localSheetId="53">#REF!</definedName>
    <definedName name="__DAT3" localSheetId="5">#REF!</definedName>
    <definedName name="__DAT3" localSheetId="52">#REF!</definedName>
    <definedName name="__DAT3" localSheetId="54">#REF!</definedName>
    <definedName name="__DAT3">#REF!</definedName>
    <definedName name="__DAT4" localSheetId="17">#REF!</definedName>
    <definedName name="__DAT4" localSheetId="34">#REF!</definedName>
    <definedName name="__DAT4" localSheetId="53">#REF!</definedName>
    <definedName name="__DAT4" localSheetId="5">#REF!</definedName>
    <definedName name="__DAT4" localSheetId="52">#REF!</definedName>
    <definedName name="__DAT4" localSheetId="54">#REF!</definedName>
    <definedName name="__DAT4">#REF!</definedName>
    <definedName name="__DAT5" localSheetId="17">#REF!</definedName>
    <definedName name="__DAT5" localSheetId="34">#REF!</definedName>
    <definedName name="__DAT5" localSheetId="53">#REF!</definedName>
    <definedName name="__DAT5" localSheetId="5">#REF!</definedName>
    <definedName name="__DAT5" localSheetId="52">#REF!</definedName>
    <definedName name="__DAT5" localSheetId="54">#REF!</definedName>
    <definedName name="__DAT5">#REF!</definedName>
    <definedName name="__DAT6" localSheetId="17">#REF!</definedName>
    <definedName name="__DAT6" localSheetId="34">#REF!</definedName>
    <definedName name="__DAT6" localSheetId="53">#REF!</definedName>
    <definedName name="__DAT6" localSheetId="5">#REF!</definedName>
    <definedName name="__DAT6" localSheetId="52">#REF!</definedName>
    <definedName name="__DAT6" localSheetId="54">#REF!</definedName>
    <definedName name="__DAT6">#REF!</definedName>
    <definedName name="__DAT7" localSheetId="17">#REF!</definedName>
    <definedName name="__DAT7" localSheetId="34">#REF!</definedName>
    <definedName name="__DAT7" localSheetId="53">#REF!</definedName>
    <definedName name="__DAT7" localSheetId="5">#REF!</definedName>
    <definedName name="__DAT7" localSheetId="52">#REF!</definedName>
    <definedName name="__DAT7" localSheetId="54">#REF!</definedName>
    <definedName name="__DAT7">#REF!</definedName>
    <definedName name="__DAT8" localSheetId="17">#REF!</definedName>
    <definedName name="__DAT8" localSheetId="34">#REF!</definedName>
    <definedName name="__DAT8" localSheetId="53">#REF!</definedName>
    <definedName name="__DAT8" localSheetId="5">#REF!</definedName>
    <definedName name="__DAT8" localSheetId="52">#REF!</definedName>
    <definedName name="__DAT8" localSheetId="54">#REF!</definedName>
    <definedName name="__DAT8">#REF!</definedName>
    <definedName name="__DAT9" localSheetId="17">#REF!</definedName>
    <definedName name="__DAT9" localSheetId="34">#REF!</definedName>
    <definedName name="__DAT9" localSheetId="53">#REF!</definedName>
    <definedName name="__DAT9" localSheetId="5">#REF!</definedName>
    <definedName name="__DAT9" localSheetId="52">#REF!</definedName>
    <definedName name="__DAT9" localSheetId="54">#REF!</definedName>
    <definedName name="__DAT9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 localSheetId="17">#REF!</definedName>
    <definedName name="__PG1" localSheetId="34">#REF!</definedName>
    <definedName name="__PG1" localSheetId="53">#REF!</definedName>
    <definedName name="__PG1" localSheetId="5">#REF!</definedName>
    <definedName name="__PG1" localSheetId="43">#REF!</definedName>
    <definedName name="__PG1" localSheetId="48">#REF!</definedName>
    <definedName name="__PG1" localSheetId="52">#REF!</definedName>
    <definedName name="__PG1" localSheetId="54">#REF!</definedName>
    <definedName name="__PG1">#REF!</definedName>
    <definedName name="__PG2" localSheetId="17">#REF!</definedName>
    <definedName name="__PG2" localSheetId="34">#REF!</definedName>
    <definedName name="__PG2" localSheetId="53">#REF!</definedName>
    <definedName name="__PG2" localSheetId="5">#REF!</definedName>
    <definedName name="__PG2" localSheetId="43">#REF!</definedName>
    <definedName name="__PG2" localSheetId="48">#REF!</definedName>
    <definedName name="__PG2" localSheetId="52">#N/A</definedName>
    <definedName name="__PG2" localSheetId="54">#N/A</definedName>
    <definedName name="__PG2">#REF!</definedName>
    <definedName name="__PG3">#N/A</definedName>
    <definedName name="__PG4">#N/A</definedName>
    <definedName name="__PG511" localSheetId="34">#REF!</definedName>
    <definedName name="__PG511" localSheetId="53">#REF!</definedName>
    <definedName name="__PG511" localSheetId="5">#REF!</definedName>
    <definedName name="__PG511" localSheetId="52">#REF!</definedName>
    <definedName name="__PG511" localSheetId="54">#REF!</definedName>
    <definedName name="__PG511">#REF!</definedName>
    <definedName name="__PG514" localSheetId="34">#REF!</definedName>
    <definedName name="__PG514" localSheetId="53">#REF!</definedName>
    <definedName name="__PG514" localSheetId="5">#REF!</definedName>
    <definedName name="__PG514" localSheetId="52">#REF!</definedName>
    <definedName name="__PG514" localSheetId="54">#REF!</definedName>
    <definedName name="__PG514">#REF!</definedName>
    <definedName name="__PG518" localSheetId="17">#REF!</definedName>
    <definedName name="__PG518" localSheetId="34">#REF!</definedName>
    <definedName name="__PG518" localSheetId="53">#REF!</definedName>
    <definedName name="__PG518" localSheetId="5">#REF!</definedName>
    <definedName name="__PG518" localSheetId="52">#REF!</definedName>
    <definedName name="__PG518" localSheetId="54">#REF!</definedName>
    <definedName name="__PG518">#REF!</definedName>
    <definedName name="__PG519" localSheetId="34">#REF!</definedName>
    <definedName name="__PG519" localSheetId="53">#REF!</definedName>
    <definedName name="__PG519" localSheetId="5">#REF!</definedName>
    <definedName name="__PG519" localSheetId="52">#REF!</definedName>
    <definedName name="__PG519" localSheetId="54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 localSheetId="17">#REF!</definedName>
    <definedName name="__VAR1" localSheetId="34">#REF!</definedName>
    <definedName name="__VAR1" localSheetId="53">#REF!</definedName>
    <definedName name="__VAR1" localSheetId="5">#REF!</definedName>
    <definedName name="__VAR1" localSheetId="52">#REF!</definedName>
    <definedName name="__VAR1" localSheetId="54">#REF!</definedName>
    <definedName name="__VAR1">#REF!</definedName>
    <definedName name="__VAR2" localSheetId="17">#REF!</definedName>
    <definedName name="__VAR2" localSheetId="34">#REF!</definedName>
    <definedName name="__VAR2" localSheetId="53">#REF!</definedName>
    <definedName name="__VAR2" localSheetId="5">#REF!</definedName>
    <definedName name="__VAR2" localSheetId="52">#REF!</definedName>
    <definedName name="__VAR2" localSheetId="54">#REF!</definedName>
    <definedName name="__VAR2">#REF!</definedName>
    <definedName name="__VAR3" localSheetId="17">#REF!</definedName>
    <definedName name="__VAR3" localSheetId="34">#REF!</definedName>
    <definedName name="__VAR3" localSheetId="53">#REF!</definedName>
    <definedName name="__VAR3" localSheetId="5">#REF!</definedName>
    <definedName name="__VAR3" localSheetId="52">#REF!</definedName>
    <definedName name="__VAR3" localSheetId="54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 localSheetId="17">#REF!</definedName>
    <definedName name="_1" localSheetId="34">#REF!</definedName>
    <definedName name="_1" localSheetId="38">#REF!</definedName>
    <definedName name="_1" localSheetId="53">#REF!</definedName>
    <definedName name="_1" localSheetId="4">#REF!</definedName>
    <definedName name="_1" localSheetId="5">#REF!</definedName>
    <definedName name="_1" localSheetId="58">#REF!</definedName>
    <definedName name="_1">#REF!</definedName>
    <definedName name="_1_0_0ROUN" localSheetId="34">#REF!</definedName>
    <definedName name="_1_0_0ROUN" localSheetId="53">#REF!</definedName>
    <definedName name="_1_0_0ROUN" localSheetId="5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 localSheetId="17">#REF!</definedName>
    <definedName name="_11111" localSheetId="34">#REF!</definedName>
    <definedName name="_11111" localSheetId="53">#REF!</definedName>
    <definedName name="_11111" localSheetId="5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localSheetId="17" hidden="1">#REF!</definedName>
    <definedName name="_123Graph_CHART3" localSheetId="34" hidden="1">#REF!</definedName>
    <definedName name="_123Graph_CHART3" localSheetId="38" hidden="1">#REF!</definedName>
    <definedName name="_123Graph_CHART3" localSheetId="53" hidden="1">#REF!</definedName>
    <definedName name="_123Graph_CHART3" localSheetId="4" hidden="1">#REF!</definedName>
    <definedName name="_123Graph_CHART3" localSheetId="5" hidden="1">#REF!</definedName>
    <definedName name="_123Graph_CHART3" localSheetId="58" hidden="1">#REF!</definedName>
    <definedName name="_123Graph_CHART3" hidden="1">#REF!</definedName>
    <definedName name="_123Graph_E" localSheetId="17" hidden="1">#REF!</definedName>
    <definedName name="_123Graph_E" localSheetId="20" hidden="1">#REF!</definedName>
    <definedName name="_123Graph_E" localSheetId="34" hidden="1">#REF!</definedName>
    <definedName name="_123Graph_E" localSheetId="53" hidden="1">#REF!</definedName>
    <definedName name="_123Graph_E" localSheetId="4" hidden="1">#REF!</definedName>
    <definedName name="_123Graph_E" localSheetId="7" hidden="1">#REF!</definedName>
    <definedName name="_123Graph_E" localSheetId="8" hidden="1">#REF!</definedName>
    <definedName name="_123Graph_E" localSheetId="58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 localSheetId="34">#REF!</definedName>
    <definedName name="_1807" localSheetId="38">#REF!</definedName>
    <definedName name="_1807" localSheetId="53">#REF!</definedName>
    <definedName name="_1807" localSheetId="4">#REF!</definedName>
    <definedName name="_1807" localSheetId="5">#REF!</definedName>
    <definedName name="_1807" localSheetId="43">#REF!</definedName>
    <definedName name="_1807" localSheetId="48">#REF!</definedName>
    <definedName name="_1807" localSheetId="52">#REF!</definedName>
    <definedName name="_1807" localSheetId="54">#REF!</definedName>
    <definedName name="_1807" localSheetId="58">#REF!</definedName>
    <definedName name="_1807">#REF!</definedName>
    <definedName name="_1808" localSheetId="34">#REF!</definedName>
    <definedName name="_1808" localSheetId="38">#REF!</definedName>
    <definedName name="_1808" localSheetId="53">#REF!</definedName>
    <definedName name="_1808" localSheetId="4">#REF!</definedName>
    <definedName name="_1808" localSheetId="5">#REF!</definedName>
    <definedName name="_1808" localSheetId="43">#REF!</definedName>
    <definedName name="_1808" localSheetId="48">#REF!</definedName>
    <definedName name="_1808" localSheetId="52">#REF!</definedName>
    <definedName name="_1808" localSheetId="54">#REF!</definedName>
    <definedName name="_1808" localSheetId="58">#REF!</definedName>
    <definedName name="_1808">#REF!</definedName>
    <definedName name="_1809" localSheetId="34">#REF!</definedName>
    <definedName name="_1809" localSheetId="38">#REF!</definedName>
    <definedName name="_1809" localSheetId="53">#REF!</definedName>
    <definedName name="_1809" localSheetId="4">#REF!</definedName>
    <definedName name="_1809" localSheetId="5">#REF!</definedName>
    <definedName name="_1809" localSheetId="43">#REF!</definedName>
    <definedName name="_1809" localSheetId="48">#REF!</definedName>
    <definedName name="_1809" localSheetId="52">#REF!</definedName>
    <definedName name="_1809" localSheetId="54">#REF!</definedName>
    <definedName name="_1809" localSheetId="5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 localSheetId="34">#REF!</definedName>
    <definedName name="_1810" localSheetId="38">#REF!</definedName>
    <definedName name="_1810" localSheetId="53">#REF!</definedName>
    <definedName name="_1810" localSheetId="4">#REF!</definedName>
    <definedName name="_1810" localSheetId="5">#REF!</definedName>
    <definedName name="_1810" localSheetId="43">#REF!</definedName>
    <definedName name="_1810" localSheetId="48">#REF!</definedName>
    <definedName name="_1810" localSheetId="52">#REF!</definedName>
    <definedName name="_1810" localSheetId="54">#REF!</definedName>
    <definedName name="_1810" localSheetId="58">#REF!</definedName>
    <definedName name="_1810">#REF!</definedName>
    <definedName name="_1812" localSheetId="34">#REF!</definedName>
    <definedName name="_1812" localSheetId="38">#REF!</definedName>
    <definedName name="_1812" localSheetId="53">#REF!</definedName>
    <definedName name="_1812" localSheetId="4">#REF!</definedName>
    <definedName name="_1812" localSheetId="5">#REF!</definedName>
    <definedName name="_1812" localSheetId="43">#REF!</definedName>
    <definedName name="_1812" localSheetId="48">#REF!</definedName>
    <definedName name="_1812" localSheetId="52">#REF!</definedName>
    <definedName name="_1812" localSheetId="54">#REF!</definedName>
    <definedName name="_1812" localSheetId="58">#REF!</definedName>
    <definedName name="_1812">#REF!</definedName>
    <definedName name="_1818" localSheetId="34">#REF!</definedName>
    <definedName name="_1818" localSheetId="38">#REF!</definedName>
    <definedName name="_1818" localSheetId="53">#REF!</definedName>
    <definedName name="_1818" localSheetId="4">#REF!</definedName>
    <definedName name="_1818" localSheetId="5">#REF!</definedName>
    <definedName name="_1818" localSheetId="43">#REF!</definedName>
    <definedName name="_1818" localSheetId="48">#REF!</definedName>
    <definedName name="_1818" localSheetId="52">#REF!</definedName>
    <definedName name="_1818" localSheetId="54">#REF!</definedName>
    <definedName name="_1818" localSheetId="58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 localSheetId="34">#REF!</definedName>
    <definedName name="_1820" localSheetId="38">#REF!</definedName>
    <definedName name="_1820" localSheetId="53">#REF!</definedName>
    <definedName name="_1820" localSheetId="4">#REF!</definedName>
    <definedName name="_1820" localSheetId="5">#REF!</definedName>
    <definedName name="_1820" localSheetId="43">#REF!</definedName>
    <definedName name="_1820" localSheetId="48">#REF!</definedName>
    <definedName name="_1820" localSheetId="52">#REF!</definedName>
    <definedName name="_1820" localSheetId="54">#REF!</definedName>
    <definedName name="_1820" localSheetId="58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 localSheetId="17">#REF!</definedName>
    <definedName name="_19903" localSheetId="20">#REF!</definedName>
    <definedName name="_19903" localSheetId="34">#REF!</definedName>
    <definedName name="_19903" localSheetId="38">#REF!</definedName>
    <definedName name="_19903" localSheetId="53">#REF!</definedName>
    <definedName name="_19903" localSheetId="4">#REF!</definedName>
    <definedName name="_19903" localSheetId="5">#REF!</definedName>
    <definedName name="_19903">#REF!</definedName>
    <definedName name="_1995_COSTS">#REF!</definedName>
    <definedName name="_1PREFERRED_STOCK">#REF!</definedName>
    <definedName name="_2" localSheetId="17">#REF!</definedName>
    <definedName name="_2" localSheetId="20">#REF!</definedName>
    <definedName name="_2" localSheetId="34">#REF!</definedName>
    <definedName name="_2" localSheetId="38">#REF!</definedName>
    <definedName name="_2" localSheetId="53">#REF!</definedName>
    <definedName name="_2" localSheetId="4">#REF!</definedName>
    <definedName name="_2" localSheetId="5">#REF!</definedName>
    <definedName name="_2" localSheetId="58">#REF!</definedName>
    <definedName name="_2">#REF!</definedName>
    <definedName name="_2_0_0ROUN" localSheetId="34">#REF!</definedName>
    <definedName name="_2_0_0ROUN" localSheetId="53">#REF!</definedName>
    <definedName name="_2_0_0ROUN" localSheetId="5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 localSheetId="17">#REF!</definedName>
    <definedName name="_20014" localSheetId="20">#REF!</definedName>
    <definedName name="_20014" localSheetId="34">#REF!</definedName>
    <definedName name="_20014" localSheetId="38">#REF!</definedName>
    <definedName name="_20014" localSheetId="53">#REF!</definedName>
    <definedName name="_20014" localSheetId="4">#REF!</definedName>
    <definedName name="_20014" localSheetId="5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 localSheetId="17">#REF!</definedName>
    <definedName name="_24939" localSheetId="20">#REF!</definedName>
    <definedName name="_24939" localSheetId="34">#REF!</definedName>
    <definedName name="_24939" localSheetId="38">#REF!</definedName>
    <definedName name="_24939" localSheetId="53">#REF!</definedName>
    <definedName name="_24939" localSheetId="4">#REF!</definedName>
    <definedName name="_24939" localSheetId="5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 localSheetId="17">#REF!</definedName>
    <definedName name="_25004" localSheetId="34">#REF!</definedName>
    <definedName name="_25004" localSheetId="53">#REF!</definedName>
    <definedName name="_25004" localSheetId="5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 localSheetId="17">#REF!</definedName>
    <definedName name="_28" localSheetId="20">#REF!</definedName>
    <definedName name="_28" localSheetId="34">#REF!</definedName>
    <definedName name="_28" localSheetId="38">#REF!</definedName>
    <definedName name="_28" localSheetId="53">#REF!</definedName>
    <definedName name="_28" localSheetId="4">#REF!</definedName>
    <definedName name="_28" localSheetId="5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 localSheetId="17">#REF!</definedName>
    <definedName name="_3" localSheetId="34">#REF!</definedName>
    <definedName name="_3" localSheetId="53">#REF!</definedName>
    <definedName name="_3" localSheetId="5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 localSheetId="17">#REF!</definedName>
    <definedName name="_422" localSheetId="34">#REF!</definedName>
    <definedName name="_422" localSheetId="53">#REF!</definedName>
    <definedName name="_422" localSheetId="5">#REF!</definedName>
    <definedName name="_422" localSheetId="52">#REF!</definedName>
    <definedName name="_422" localSheetId="54">#REF!</definedName>
    <definedName name="_422">#REF!</definedName>
    <definedName name="_423" localSheetId="17">#REF!</definedName>
    <definedName name="_423" localSheetId="34">#REF!</definedName>
    <definedName name="_423" localSheetId="53">#REF!</definedName>
    <definedName name="_423" localSheetId="5">#REF!</definedName>
    <definedName name="_423" localSheetId="52">#REF!</definedName>
    <definedName name="_423" localSheetId="54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 localSheetId="34">#REF!</definedName>
    <definedName name="_9000" localSheetId="38">#REF!</definedName>
    <definedName name="_9000" localSheetId="53">#REF!</definedName>
    <definedName name="_9000" localSheetId="4">#REF!</definedName>
    <definedName name="_9000" localSheetId="5">#REF!</definedName>
    <definedName name="_9000" localSheetId="43">#REF!</definedName>
    <definedName name="_9000" localSheetId="48">#REF!</definedName>
    <definedName name="_9000" localSheetId="52">#REF!</definedName>
    <definedName name="_9000" localSheetId="54">#REF!</definedName>
    <definedName name="_9000" localSheetId="58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 localSheetId="34">#REF!</definedName>
    <definedName name="_9310" localSheetId="38">#REF!</definedName>
    <definedName name="_9310" localSheetId="53">#REF!</definedName>
    <definedName name="_9310" localSheetId="4">#REF!</definedName>
    <definedName name="_9310" localSheetId="5">#REF!</definedName>
    <definedName name="_9310" localSheetId="43">#REF!</definedName>
    <definedName name="_9310" localSheetId="48">#REF!</definedName>
    <definedName name="_9310" localSheetId="52">#REF!</definedName>
    <definedName name="_9310" localSheetId="54">#REF!</definedName>
    <definedName name="_9310" localSheetId="58">#REF!</definedName>
    <definedName name="_9310">#REF!</definedName>
    <definedName name="_9325" localSheetId="34">#REF!</definedName>
    <definedName name="_9325" localSheetId="38">#REF!</definedName>
    <definedName name="_9325" localSheetId="53">#REF!</definedName>
    <definedName name="_9325" localSheetId="4">#REF!</definedName>
    <definedName name="_9325" localSheetId="5">#REF!</definedName>
    <definedName name="_9325" localSheetId="43">#REF!</definedName>
    <definedName name="_9325" localSheetId="48">#REF!</definedName>
    <definedName name="_9325" localSheetId="52">#REF!</definedName>
    <definedName name="_9325" localSheetId="54">#REF!</definedName>
    <definedName name="_9325" localSheetId="58">#REF!</definedName>
    <definedName name="_9325">#REF!</definedName>
    <definedName name="_9330" localSheetId="34">#REF!</definedName>
    <definedName name="_9330" localSheetId="38">#REF!</definedName>
    <definedName name="_9330" localSheetId="53">#REF!</definedName>
    <definedName name="_9330" localSheetId="4">#REF!</definedName>
    <definedName name="_9330" localSheetId="5">#REF!</definedName>
    <definedName name="_9330" localSheetId="43">#REF!</definedName>
    <definedName name="_9330" localSheetId="48">#REF!</definedName>
    <definedName name="_9330" localSheetId="52">#REF!</definedName>
    <definedName name="_9330" localSheetId="54">#REF!</definedName>
    <definedName name="_9330" localSheetId="58">#REF!</definedName>
    <definedName name="_9330">#REF!</definedName>
    <definedName name="_9350" localSheetId="17">#REF!</definedName>
    <definedName name="_9350" localSheetId="20">#REF!</definedName>
    <definedName name="_9350" localSheetId="34">#REF!</definedName>
    <definedName name="_9350" localSheetId="38">#REF!</definedName>
    <definedName name="_9350" localSheetId="53">#REF!</definedName>
    <definedName name="_9350" localSheetId="4">#REF!</definedName>
    <definedName name="_9350" localSheetId="5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 localSheetId="17">#REF!</definedName>
    <definedName name="_9461" localSheetId="34">#REF!</definedName>
    <definedName name="_9461" localSheetId="53">#REF!</definedName>
    <definedName name="_9461" localSheetId="5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localSheetId="17" hidden="1">#REF!</definedName>
    <definedName name="_AMO_SingleObject_157336487_ROM_F0.SEC2.Print_1.SEC1.SEC1.BDY.REV_MO_201601_Data_Set_WORK_BILLDET1" localSheetId="34" hidden="1">#REF!</definedName>
    <definedName name="_AMO_SingleObject_157336487_ROM_F0.SEC2.Print_1.SEC1.SEC1.BDY.REV_MO_201601_Data_Set_WORK_BILLDET1" localSheetId="53" hidden="1">#REF!</definedName>
    <definedName name="_AMO_SingleObject_157336487_ROM_F0.SEC2.Print_1.SEC1.SEC1.BDY.REV_MO_201601_Data_Set_WORK_BILLDET1" localSheetId="4" hidden="1">#REF!</definedName>
    <definedName name="_AMO_SingleObject_157336487_ROM_F0.SEC2.Print_1.SEC1.SEC1.BDY.REV_MO_201601_Data_Set_WORK_BILLDET1" localSheetId="7" hidden="1">#REF!</definedName>
    <definedName name="_AMO_SingleObject_157336487_ROM_F0.SEC2.Print_1.SEC1.SEC1.BDY.REV_MO_201601_Data_Set_WORK_BILLDET1" localSheetId="8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7" hidden="1">#REF!</definedName>
    <definedName name="_AMO_SingleObject_157336487_ROM_F0.SEC2.Print_1.SEC1.SEC1.HDR.REV_MO_201601" localSheetId="34" hidden="1">#REF!</definedName>
    <definedName name="_AMO_SingleObject_157336487_ROM_F0.SEC2.Print_1.SEC1.SEC1.HDR.REV_MO_201601" localSheetId="53" hidden="1">#REF!</definedName>
    <definedName name="_AMO_SingleObject_157336487_ROM_F0.SEC2.Print_1.SEC1.SEC1.HDR.REV_MO_201601" localSheetId="4" hidden="1">#REF!</definedName>
    <definedName name="_AMO_SingleObject_157336487_ROM_F0.SEC2.Print_1.SEC1.SEC1.HDR.REV_MO_201601" localSheetId="7" hidden="1">#REF!</definedName>
    <definedName name="_AMO_SingleObject_157336487_ROM_F0.SEC2.Print_1.SEC1.SEC1.HDR.REV_MO_201601" localSheetId="8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7" hidden="1">#REF!</definedName>
    <definedName name="_AMO_SingleObject_157336487_ROM_F0.SEC2.Print_1.SEC1.SEC2.BDY.REV_MO_201602_Data_Set_WORK_BILLDET1" localSheetId="34" hidden="1">#REF!</definedName>
    <definedName name="_AMO_SingleObject_157336487_ROM_F0.SEC2.Print_1.SEC1.SEC2.BDY.REV_MO_201602_Data_Set_WORK_BILLDET1" localSheetId="53" hidden="1">#REF!</definedName>
    <definedName name="_AMO_SingleObject_157336487_ROM_F0.SEC2.Print_1.SEC1.SEC2.BDY.REV_MO_201602_Data_Set_WORK_BILLDET1" localSheetId="4" hidden="1">#REF!</definedName>
    <definedName name="_AMO_SingleObject_157336487_ROM_F0.SEC2.Print_1.SEC1.SEC2.BDY.REV_MO_201602_Data_Set_WORK_BILLDET1" localSheetId="7" hidden="1">#REF!</definedName>
    <definedName name="_AMO_SingleObject_157336487_ROM_F0.SEC2.Print_1.SEC1.SEC2.BDY.REV_MO_201602_Data_Set_WORK_BILLDET1" localSheetId="8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7" hidden="1">#REF!</definedName>
    <definedName name="_AMO_SingleObject_157336487_ROM_F0.SEC2.Print_1.SEC1.SEC2.HDR.REV_MO_201602" localSheetId="34" hidden="1">#REF!</definedName>
    <definedName name="_AMO_SingleObject_157336487_ROM_F0.SEC2.Print_1.SEC1.SEC2.HDR.REV_MO_201602" localSheetId="53" hidden="1">#REF!</definedName>
    <definedName name="_AMO_SingleObject_157336487_ROM_F0.SEC2.Print_1.SEC1.SEC2.HDR.REV_MO_201602" localSheetId="4" hidden="1">#REF!</definedName>
    <definedName name="_AMO_SingleObject_157336487_ROM_F0.SEC2.Print_1.SEC1.SEC2.HDR.REV_MO_201602" localSheetId="7" hidden="1">#REF!</definedName>
    <definedName name="_AMO_SingleObject_157336487_ROM_F0.SEC2.Print_1.SEC1.SEC2.HDR.REV_MO_201602" localSheetId="8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7" hidden="1">#REF!</definedName>
    <definedName name="_AMO_SingleObject_157336487_ROM_F0.SEC2.Print_1.SEC1.SEC3.BDY.REV_MO_201603_Data_Set_WORK_BILLDET1" localSheetId="34" hidden="1">#REF!</definedName>
    <definedName name="_AMO_SingleObject_157336487_ROM_F0.SEC2.Print_1.SEC1.SEC3.BDY.REV_MO_201603_Data_Set_WORK_BILLDET1" localSheetId="53" hidden="1">#REF!</definedName>
    <definedName name="_AMO_SingleObject_157336487_ROM_F0.SEC2.Print_1.SEC1.SEC3.BDY.REV_MO_201603_Data_Set_WORK_BILLDET1" localSheetId="4" hidden="1">#REF!</definedName>
    <definedName name="_AMO_SingleObject_157336487_ROM_F0.SEC2.Print_1.SEC1.SEC3.BDY.REV_MO_201603_Data_Set_WORK_BILLDET1" localSheetId="7" hidden="1">#REF!</definedName>
    <definedName name="_AMO_SingleObject_157336487_ROM_F0.SEC2.Print_1.SEC1.SEC3.BDY.REV_MO_201603_Data_Set_WORK_BILLDET1" localSheetId="8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7" hidden="1">#REF!</definedName>
    <definedName name="_AMO_SingleObject_157336487_ROM_F0.SEC2.Print_1.SEC1.SEC3.HDR.REV_MO_201603" localSheetId="34" hidden="1">#REF!</definedName>
    <definedName name="_AMO_SingleObject_157336487_ROM_F0.SEC2.Print_1.SEC1.SEC3.HDR.REV_MO_201603" localSheetId="53" hidden="1">#REF!</definedName>
    <definedName name="_AMO_SingleObject_157336487_ROM_F0.SEC2.Print_1.SEC1.SEC3.HDR.REV_MO_201603" localSheetId="4" hidden="1">#REF!</definedName>
    <definedName name="_AMO_SingleObject_157336487_ROM_F0.SEC2.Print_1.SEC1.SEC3.HDR.REV_MO_201603" localSheetId="7" hidden="1">#REF!</definedName>
    <definedName name="_AMO_SingleObject_157336487_ROM_F0.SEC2.Print_1.SEC1.SEC3.HDR.REV_MO_201603" localSheetId="8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7" hidden="1">#REF!</definedName>
    <definedName name="_AMO_SingleObject_157336487_ROM_F0.SEC2.Print_1.SEC1.SEC4.BDY.REV_MO_999999_Data_Set_WORK_BILLDET1" localSheetId="34" hidden="1">#REF!</definedName>
    <definedName name="_AMO_SingleObject_157336487_ROM_F0.SEC2.Print_1.SEC1.SEC4.BDY.REV_MO_999999_Data_Set_WORK_BILLDET1" localSheetId="53" hidden="1">#REF!</definedName>
    <definedName name="_AMO_SingleObject_157336487_ROM_F0.SEC2.Print_1.SEC1.SEC4.BDY.REV_MO_999999_Data_Set_WORK_BILLDET1" localSheetId="4" hidden="1">#REF!</definedName>
    <definedName name="_AMO_SingleObject_157336487_ROM_F0.SEC2.Print_1.SEC1.SEC4.BDY.REV_MO_999999_Data_Set_WORK_BILLDET1" localSheetId="7" hidden="1">#REF!</definedName>
    <definedName name="_AMO_SingleObject_157336487_ROM_F0.SEC2.Print_1.SEC1.SEC4.BDY.REV_MO_999999_Data_Set_WORK_BILLDET1" localSheetId="8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7" hidden="1">#REF!</definedName>
    <definedName name="_AMO_SingleObject_157336487_ROM_F0.SEC2.Print_1.SEC1.SEC4.HDR.REV_MO_999999" localSheetId="34" hidden="1">#REF!</definedName>
    <definedName name="_AMO_SingleObject_157336487_ROM_F0.SEC2.Print_1.SEC1.SEC4.HDR.REV_MO_999999" localSheetId="53" hidden="1">#REF!</definedName>
    <definedName name="_AMO_SingleObject_157336487_ROM_F0.SEC2.Print_1.SEC1.SEC4.HDR.REV_MO_999999" localSheetId="4" hidden="1">#REF!</definedName>
    <definedName name="_AMO_SingleObject_157336487_ROM_F0.SEC2.Print_1.SEC1.SEC4.HDR.REV_MO_999999" localSheetId="7" hidden="1">#REF!</definedName>
    <definedName name="_AMO_SingleObject_157336487_ROM_F0.SEC2.Print_1.SEC1.SEC4.HDR.REV_MO_999999" localSheetId="8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 localSheetId="17">#REF!</definedName>
    <definedName name="_bad1" localSheetId="34">#REF!</definedName>
    <definedName name="_bad1" localSheetId="53">#REF!</definedName>
    <definedName name="_bad1" localSheetId="5">#REF!</definedName>
    <definedName name="_bad1">#REF!</definedName>
    <definedName name="_bad2" localSheetId="38">#REF!</definedName>
    <definedName name="_bad2" localSheetId="53">#REF!</definedName>
    <definedName name="_bad2" localSheetId="4">#REF!</definedName>
    <definedName name="_bad2" localSheetId="58">#REF!</definedName>
    <definedName name="_bad2">#REF!</definedName>
    <definedName name="_bad3" localSheetId="17">#REF!</definedName>
    <definedName name="_bad3" localSheetId="20">#REF!</definedName>
    <definedName name="_bad3" localSheetId="34">#REF!</definedName>
    <definedName name="_bad3" localSheetId="38">#REF!</definedName>
    <definedName name="_bad3" localSheetId="53">#REF!</definedName>
    <definedName name="_bad3" localSheetId="4">#REF!</definedName>
    <definedName name="_bad3" localSheetId="5">#REF!</definedName>
    <definedName name="_bad3">#REF!</definedName>
    <definedName name="_bad4" localSheetId="38">#REF!</definedName>
    <definedName name="_bad4" localSheetId="53">#REF!</definedName>
    <definedName name="_bad4" localSheetId="4">#REF!</definedName>
    <definedName name="_bad4" localSheetId="58">#REF!</definedName>
    <definedName name="_bad4">#REF!</definedName>
    <definedName name="_bad5" localSheetId="38">#REF!</definedName>
    <definedName name="_bad5" localSheetId="53">#REF!</definedName>
    <definedName name="_bad5" localSheetId="4">#REF!</definedName>
    <definedName name="_bad5" localSheetId="58">#REF!</definedName>
    <definedName name="_bad5">#REF!</definedName>
    <definedName name="_balance" localSheetId="17">#REF!</definedName>
    <definedName name="_balance" localSheetId="34">#REF!</definedName>
    <definedName name="_balance" localSheetId="53">#REF!</definedName>
    <definedName name="_balance" localSheetId="5">#REF!</definedName>
    <definedName name="_balance" localSheetId="52">#REF!</definedName>
    <definedName name="_balance" localSheetId="54">#REF!</definedName>
    <definedName name="_balance">#REF!</definedName>
    <definedName name="_BDE1">#REF!</definedName>
    <definedName name="_BDE2">#REF!</definedName>
    <definedName name="_C">#REF!</definedName>
    <definedName name="_DAT1" localSheetId="17">#REF!</definedName>
    <definedName name="_DAT1" localSheetId="34">#REF!</definedName>
    <definedName name="_DAT1" localSheetId="53">#REF!</definedName>
    <definedName name="_DAT1" localSheetId="5">#REF!</definedName>
    <definedName name="_DAT1" localSheetId="48">#REF!</definedName>
    <definedName name="_DAT1">#REF!</definedName>
    <definedName name="_DAT10" localSheetId="17">#REF!</definedName>
    <definedName name="_DAT10" localSheetId="34">#REF!</definedName>
    <definedName name="_DAT10" localSheetId="53">#REF!</definedName>
    <definedName name="_DAT10" localSheetId="5">#REF!</definedName>
    <definedName name="_DAT10">#REF!</definedName>
    <definedName name="_DAT11" localSheetId="17">#REF!</definedName>
    <definedName name="_DAT11" localSheetId="34">#REF!</definedName>
    <definedName name="_DAT11" localSheetId="53">#REF!</definedName>
    <definedName name="_DAT11" localSheetId="5">#REF!</definedName>
    <definedName name="_DAT11">#REF!</definedName>
    <definedName name="_DAT12" localSheetId="17">#REF!</definedName>
    <definedName name="_DAT12" localSheetId="34">#REF!</definedName>
    <definedName name="_DAT12" localSheetId="53">#REF!</definedName>
    <definedName name="_DAT12" localSheetId="5">#REF!</definedName>
    <definedName name="_DAT12">#REF!</definedName>
    <definedName name="_DAT13" localSheetId="17">#REF!</definedName>
    <definedName name="_DAT13" localSheetId="34">#REF!</definedName>
    <definedName name="_DAT13" localSheetId="53">#REF!</definedName>
    <definedName name="_DAT13" localSheetId="5">#REF!</definedName>
    <definedName name="_DAT13">#REF!</definedName>
    <definedName name="_DAT14" localSheetId="17">#REF!</definedName>
    <definedName name="_DAT14" localSheetId="34">#REF!</definedName>
    <definedName name="_DAT14" localSheetId="53">#REF!</definedName>
    <definedName name="_DAT14" localSheetId="5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 localSheetId="17">#REF!</definedName>
    <definedName name="_DAT2" localSheetId="34">#REF!</definedName>
    <definedName name="_DAT2" localSheetId="53">#REF!</definedName>
    <definedName name="_DAT2" localSheetId="5">#REF!</definedName>
    <definedName name="_DAT2" localSheetId="48">#REF!</definedName>
    <definedName name="_DAT2" localSheetId="52">#REF!</definedName>
    <definedName name="_DAT2" localSheetId="54">#REF!</definedName>
    <definedName name="_DAT2">#REF!</definedName>
    <definedName name="_DAT20">#REF!</definedName>
    <definedName name="_DAT21">#REF!</definedName>
    <definedName name="_DAT3" localSheetId="17">#REF!</definedName>
    <definedName name="_DAT3" localSheetId="34">#REF!</definedName>
    <definedName name="_DAT3" localSheetId="53">#REF!</definedName>
    <definedName name="_DAT3" localSheetId="5">#REF!</definedName>
    <definedName name="_DAT3" localSheetId="48">#REF!</definedName>
    <definedName name="_DAT3">#REF!</definedName>
    <definedName name="_DAT4" localSheetId="17">#REF!</definedName>
    <definedName name="_DAT4" localSheetId="34">#REF!</definedName>
    <definedName name="_DAT4" localSheetId="53">#REF!</definedName>
    <definedName name="_DAT4" localSheetId="5">#REF!</definedName>
    <definedName name="_DAT4" localSheetId="48">#REF!</definedName>
    <definedName name="_DAT4">#REF!</definedName>
    <definedName name="_DAT5" localSheetId="17">#REF!</definedName>
    <definedName name="_DAT5" localSheetId="34">#REF!</definedName>
    <definedName name="_DAT5" localSheetId="53">#REF!</definedName>
    <definedName name="_DAT5" localSheetId="5">#REF!</definedName>
    <definedName name="_DAT5" localSheetId="48">#REF!</definedName>
    <definedName name="_DAT5" localSheetId="52">#REF!</definedName>
    <definedName name="_DAT5" localSheetId="54">#REF!</definedName>
    <definedName name="_DAT5">#REF!</definedName>
    <definedName name="_DAT6" localSheetId="17">#REF!</definedName>
    <definedName name="_DAT6" localSheetId="34">#REF!</definedName>
    <definedName name="_DAT6" localSheetId="53">#REF!</definedName>
    <definedName name="_DAT6" localSheetId="5">#REF!</definedName>
    <definedName name="_DAT6" localSheetId="48">#REF!</definedName>
    <definedName name="_DAT6">#REF!</definedName>
    <definedName name="_DAT7" localSheetId="17">#REF!</definedName>
    <definedName name="_DAT7" localSheetId="34">#REF!</definedName>
    <definedName name="_DAT7" localSheetId="53">#REF!</definedName>
    <definedName name="_DAT7" localSheetId="5">#REF!</definedName>
    <definedName name="_DAT7" localSheetId="48">#REF!</definedName>
    <definedName name="_DAT7">#REF!</definedName>
    <definedName name="_DAT8" localSheetId="17">#REF!</definedName>
    <definedName name="_DAT8" localSheetId="34">#REF!</definedName>
    <definedName name="_DAT8" localSheetId="53">#REF!</definedName>
    <definedName name="_DAT8" localSheetId="5">#REF!</definedName>
    <definedName name="_DAT8" localSheetId="48">#REF!</definedName>
    <definedName name="_DAT8" localSheetId="52">#REF!</definedName>
    <definedName name="_DAT8" localSheetId="54">#REF!</definedName>
    <definedName name="_DAT8">#REF!</definedName>
    <definedName name="_DAT9" localSheetId="17">#REF!</definedName>
    <definedName name="_DAT9" localSheetId="34">#REF!</definedName>
    <definedName name="_DAT9" localSheetId="53">#REF!</definedName>
    <definedName name="_DAT9" localSheetId="5">#REF!</definedName>
    <definedName name="_DAT9">#REF!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localSheetId="17" hidden="1">#REF!</definedName>
    <definedName name="_Fill" localSheetId="34" hidden="1">#REF!</definedName>
    <definedName name="_Fill" localSheetId="38" hidden="1">#REF!</definedName>
    <definedName name="_Fill" localSheetId="53" hidden="1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48" hidden="1">#REF!</definedName>
    <definedName name="_Fill" localSheetId="52" hidden="1">#REF!</definedName>
    <definedName name="_Fill" localSheetId="54" hidden="1">#REF!</definedName>
    <definedName name="_Fill" localSheetId="58" hidden="1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localSheetId="34" hidden="1">#REF!</definedName>
    <definedName name="_Key1" localSheetId="38" hidden="1">#REF!</definedName>
    <definedName name="_Key1" localSheetId="53" hidden="1">#REF!</definedName>
    <definedName name="_Key1" localSheetId="4" hidden="1">#REF!</definedName>
    <definedName name="_Key1" localSheetId="5" hidden="1">#REF!</definedName>
    <definedName name="_Key1" localSheetId="43" hidden="1">#REF!</definedName>
    <definedName name="_Key1" localSheetId="48" hidden="1">#REF!</definedName>
    <definedName name="_Key1" localSheetId="52" hidden="1">#REF!</definedName>
    <definedName name="_Key1" localSheetId="54" hidden="1">#REF!</definedName>
    <definedName name="_Key1" localSheetId="58" hidden="1">#REF!</definedName>
    <definedName name="_Key1" hidden="1">#REF!</definedName>
    <definedName name="_Key2" localSheetId="34" hidden="1">#REF!</definedName>
    <definedName name="_Key2" localSheetId="38" hidden="1">#REF!</definedName>
    <definedName name="_Key2" localSheetId="53" hidden="1">#REF!</definedName>
    <definedName name="_Key2" localSheetId="4" hidden="1">#REF!</definedName>
    <definedName name="_Key2" localSheetId="5" hidden="1">#REF!</definedName>
    <definedName name="_Key2" localSheetId="43" hidden="1">#REF!</definedName>
    <definedName name="_Key2" localSheetId="48" hidden="1">#REF!</definedName>
    <definedName name="_Key2" localSheetId="52" hidden="1">#REF!</definedName>
    <definedName name="_Key2" localSheetId="54" hidden="1">#REF!</definedName>
    <definedName name="_Key2" localSheetId="58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 localSheetId="17">#REF!</definedName>
    <definedName name="_PG1" localSheetId="34">#REF!</definedName>
    <definedName name="_PG1" localSheetId="53">#REF!</definedName>
    <definedName name="_PG1" localSheetId="5">#REF!</definedName>
    <definedName name="_PG1" localSheetId="43">#REF!</definedName>
    <definedName name="_PG1" localSheetId="48">#REF!</definedName>
    <definedName name="_PG1" localSheetId="52">#REF!</definedName>
    <definedName name="_PG1" localSheetId="54">#REF!</definedName>
    <definedName name="_PG1">#REF!</definedName>
    <definedName name="_PG1998">#REF!</definedName>
    <definedName name="_pg19982">#REF!</definedName>
    <definedName name="_PG2" localSheetId="17">#REF!</definedName>
    <definedName name="_PG2" localSheetId="34">#REF!</definedName>
    <definedName name="_PG2" localSheetId="53">#REF!</definedName>
    <definedName name="_PG2" localSheetId="5">#REF!</definedName>
    <definedName name="_PG2" localSheetId="43">#REF!</definedName>
    <definedName name="_PG2" localSheetId="48">#REF!</definedName>
    <definedName name="_PG2" localSheetId="52">#REF!</definedName>
    <definedName name="_PG2" localSheetId="54">#REF!</definedName>
    <definedName name="_PG2">#REF!</definedName>
    <definedName name="_PG3">#N/A</definedName>
    <definedName name="_PG4">#N/A</definedName>
    <definedName name="_PG511" localSheetId="17">#REF!</definedName>
    <definedName name="_PG511" localSheetId="34">#REF!</definedName>
    <definedName name="_PG511" localSheetId="53">#REF!</definedName>
    <definedName name="_PG511" localSheetId="5">#REF!</definedName>
    <definedName name="_PG511">#REF!</definedName>
    <definedName name="_PG514" localSheetId="34">#REF!</definedName>
    <definedName name="_PG514" localSheetId="53">#REF!</definedName>
    <definedName name="_PG514" localSheetId="5">#REF!</definedName>
    <definedName name="_PG514">#REF!</definedName>
    <definedName name="_PG518" localSheetId="17">#REF!</definedName>
    <definedName name="_PG518" localSheetId="34">#REF!</definedName>
    <definedName name="_PG518" localSheetId="53">#REF!</definedName>
    <definedName name="_PG518" localSheetId="5">#REF!</definedName>
    <definedName name="_PG518" localSheetId="52">#REF!</definedName>
    <definedName name="_PG518" localSheetId="54">#REF!</definedName>
    <definedName name="_PG518">#REF!</definedName>
    <definedName name="_PG519" localSheetId="17">#REF!</definedName>
    <definedName name="_PG519" localSheetId="34">#REF!</definedName>
    <definedName name="_PG519" localSheetId="53">#REF!</definedName>
    <definedName name="_PG519" localSheetId="5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localSheetId="34" hidden="1">#REF!</definedName>
    <definedName name="_Sort" localSheetId="38" hidden="1">#REF!</definedName>
    <definedName name="_Sort" localSheetId="53" hidden="1">#REF!</definedName>
    <definedName name="_Sort" localSheetId="4" hidden="1">#REF!</definedName>
    <definedName name="_Sort" localSheetId="5" hidden="1">#REF!</definedName>
    <definedName name="_Sort" localSheetId="43" hidden="1">#REF!</definedName>
    <definedName name="_Sort" localSheetId="48" hidden="1">#REF!</definedName>
    <definedName name="_Sort" localSheetId="52" hidden="1">#REF!</definedName>
    <definedName name="_Sort" localSheetId="54" hidden="1">#REF!</definedName>
    <definedName name="_Sort" localSheetId="58" hidden="1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 localSheetId="17">#REF!</definedName>
    <definedName name="_TB" localSheetId="34">#REF!</definedName>
    <definedName name="_TB" localSheetId="53">#REF!</definedName>
    <definedName name="_TB" localSheetId="5">#REF!</definedName>
    <definedName name="_TB" localSheetId="52">#REF!</definedName>
    <definedName name="_TB" localSheetId="54">#REF!</definedName>
    <definedName name="_TB">#REF!</definedName>
    <definedName name="_TB601" localSheetId="17">#REF!</definedName>
    <definedName name="_TB601" localSheetId="34">#REF!</definedName>
    <definedName name="_TB601" localSheetId="53">#REF!</definedName>
    <definedName name="_TB601" localSheetId="5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 localSheetId="17">#REF!</definedName>
    <definedName name="_VAR1" localSheetId="34">#REF!</definedName>
    <definedName name="_VAR1" localSheetId="53">#REF!</definedName>
    <definedName name="_VAR1" localSheetId="5">#REF!</definedName>
    <definedName name="_VAR1">#REF!</definedName>
    <definedName name="_VAR2" localSheetId="17">#REF!</definedName>
    <definedName name="_VAR2" localSheetId="34">#REF!</definedName>
    <definedName name="_VAR2" localSheetId="53">#REF!</definedName>
    <definedName name="_VAR2" localSheetId="5">#REF!</definedName>
    <definedName name="_VAR2">#REF!</definedName>
    <definedName name="_VAR3" localSheetId="17">#REF!</definedName>
    <definedName name="_VAR3" localSheetId="34">#REF!</definedName>
    <definedName name="_VAR3" localSheetId="53">#REF!</definedName>
    <definedName name="_VAR3" localSheetId="5">#REF!</definedName>
    <definedName name="_VAR3">#REF!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localSheetId="17" hidden="1">{#N/A,#N/A,TRUE,"SDGE";#N/A,#N/A,TRUE,"GBU";#N/A,#N/A,TRUE,"TBU";#N/A,#N/A,TRUE,"EDBU";#N/A,#N/A,TRUE,"ExclCC"}</definedName>
    <definedName name="a" localSheetId="20" hidden="1">{#N/A,#N/A,TRUE,"SDGE";#N/A,#N/A,TRUE,"GBU";#N/A,#N/A,TRUE,"TBU";#N/A,#N/A,TRUE,"EDBU";#N/A,#N/A,TRUE,"ExclCC"}</definedName>
    <definedName name="a" localSheetId="37" hidden="1">{#N/A,#N/A,TRUE,"SDGE";#N/A,#N/A,TRUE,"GBU";#N/A,#N/A,TRUE,"TBU";#N/A,#N/A,TRUE,"EDBU";#N/A,#N/A,TRUE,"ExclCC"}</definedName>
    <definedName name="a" localSheetId="38" hidden="1">{#N/A,#N/A,TRUE,"SDGE";#N/A,#N/A,TRUE,"GBU";#N/A,#N/A,TRUE,"TBU";#N/A,#N/A,TRUE,"EDBU";#N/A,#N/A,TRUE,"ExclCC"}</definedName>
    <definedName name="a" localSheetId="42" hidden="1">{#N/A,#N/A,TRUE,"SDGE";#N/A,#N/A,TRUE,"GBU";#N/A,#N/A,TRUE,"TBU";#N/A,#N/A,TRUE,"EDBU";#N/A,#N/A,TRUE,"ExclCC"}</definedName>
    <definedName name="a" localSheetId="53" hidden="1">{#N/A,#N/A,TRUE,"SDGE";#N/A,#N/A,TRUE,"GBU";#N/A,#N/A,TRUE,"TBU";#N/A,#N/A,TRUE,"EDBU";#N/A,#N/A,TRUE,"ExclCC"}</definedName>
    <definedName name="a" localSheetId="4" hidden="1">{#N/A,#N/A,TRUE,"SDGE";#N/A,#N/A,TRUE,"GBU";#N/A,#N/A,TRUE,"TBU";#N/A,#N/A,TRUE,"EDBU";#N/A,#N/A,TRUE,"ExclCC"}</definedName>
    <definedName name="A" localSheetId="48">#REF!</definedName>
    <definedName name="A" localSheetId="52">#REF!</definedName>
    <definedName name="A" localSheetId="54">#REF!</definedName>
    <definedName name="a" localSheetId="58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hidden="1">{"Income Statement",#N/A,FALSE,"CFMODEL";"Balance Sheet",#N/A,FALSE,"CFMODEL"}</definedName>
    <definedName name="aaaa">#REF!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 localSheetId="17">#REF!</definedName>
    <definedName name="Activity" localSheetId="34">#REF!</definedName>
    <definedName name="Activity" localSheetId="53">#REF!</definedName>
    <definedName name="Activity" localSheetId="5">#REF!</definedName>
    <definedName name="Activity" localSheetId="52">#REF!</definedName>
    <definedName name="Activity" localSheetId="54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hidden="1">{"var_page",#N/A,FALSE,"template"}</definedName>
    <definedName name="Ad_Valorem_Taxes">#REF!</definedName>
    <definedName name="adafdadf" hidden="1">{"Var_page",#N/A,FALSE,"template"}</definedName>
    <definedName name="Adj_2190047" localSheetId="17">#REF!</definedName>
    <definedName name="Adj_2190047" localSheetId="34">#REF!</definedName>
    <definedName name="Adj_2190047" localSheetId="53">#REF!</definedName>
    <definedName name="Adj_2190047" localSheetId="5">#REF!</definedName>
    <definedName name="Adj_2190047" localSheetId="52">#REF!</definedName>
    <definedName name="Adj_2190047" localSheetId="54">#REF!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localSheetId="17" hidden="1">#REF!</definedName>
    <definedName name="AG" localSheetId="20" hidden="1">#REF!</definedName>
    <definedName name="AG" localSheetId="34" hidden="1">#REF!</definedName>
    <definedName name="AG" localSheetId="38" hidden="1">#REF!</definedName>
    <definedName name="AG" localSheetId="53" hidden="1">#REF!</definedName>
    <definedName name="AG" localSheetId="4" hidden="1">#REF!</definedName>
    <definedName name="AG" localSheetId="5" hidden="1">#REF!</definedName>
    <definedName name="AG" localSheetId="58" hidden="1">#REF!</definedName>
    <definedName name="AG" hidden="1">#REF!</definedName>
    <definedName name="AG_EleSpilt2008" localSheetId="17">#REF!</definedName>
    <definedName name="AG_EleSpilt2008" localSheetId="34">#REF!</definedName>
    <definedName name="AG_EleSpilt2008" localSheetId="53">#REF!</definedName>
    <definedName name="AG_EleSpilt2008" localSheetId="5">#REF!</definedName>
    <definedName name="AG_EleSpilt2008" localSheetId="43">#REF!</definedName>
    <definedName name="AG_EleSpilt2008" localSheetId="48">#REF!</definedName>
    <definedName name="AG_EleSpilt2008">#REF!</definedName>
    <definedName name="AG_EleSplit2008" localSheetId="17">#REF!</definedName>
    <definedName name="AG_EleSplit2008" localSheetId="34">#REF!</definedName>
    <definedName name="AG_EleSplit2008" localSheetId="53">#REF!</definedName>
    <definedName name="AG_EleSplit2008" localSheetId="5">#REF!</definedName>
    <definedName name="AG_EleSplit2008" localSheetId="43">#REF!</definedName>
    <definedName name="AG_EleSplit2008" localSheetId="48">#REF!</definedName>
    <definedName name="AG_EleSplit2008">#REF!</definedName>
    <definedName name="AG_GasSplit2008" localSheetId="17">#REF!</definedName>
    <definedName name="AG_GasSplit2008" localSheetId="34">#REF!</definedName>
    <definedName name="AG_GasSplit2008" localSheetId="53">#REF!</definedName>
    <definedName name="AG_GasSplit2008" localSheetId="5">#REF!</definedName>
    <definedName name="AG_GasSplit2008" localSheetId="43">#REF!</definedName>
    <definedName name="AG_GasSplit2008" localSheetId="48">#REF!</definedName>
    <definedName name="AG_GasSplit2008">#REF!</definedName>
    <definedName name="AJUSTE">#REF!</definedName>
    <definedName name="ALERT2" localSheetId="17">#REF!</definedName>
    <definedName name="ALERT2" localSheetId="34">#REF!</definedName>
    <definedName name="ALERT2" localSheetId="53">#REF!</definedName>
    <definedName name="ALERT2" localSheetId="5">#REF!</definedName>
    <definedName name="ALERT2" localSheetId="43">#REF!</definedName>
    <definedName name="ALERT2" localSheetId="48">#REF!</definedName>
    <definedName name="ALERT2" localSheetId="52">#REF!</definedName>
    <definedName name="ALERT2" localSheetId="54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 localSheetId="17">#REF!</definedName>
    <definedName name="application" localSheetId="34">#REF!</definedName>
    <definedName name="application" localSheetId="53">#REF!</definedName>
    <definedName name="application" localSheetId="5">#REF!</definedName>
    <definedName name="application" localSheetId="52">#REF!</definedName>
    <definedName name="application" localSheetId="54">#REF!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localSheetId="17" hidden="1">{#N/A,#N/A,TRUE,"SDGE";#N/A,#N/A,TRUE,"GBU";#N/A,#N/A,TRUE,"TBU";#N/A,#N/A,TRUE,"EDBU";#N/A,#N/A,TRUE,"ExclCC"}</definedName>
    <definedName name="b" localSheetId="20" hidden="1">{#N/A,#N/A,TRUE,"SDGE";#N/A,#N/A,TRUE,"GBU";#N/A,#N/A,TRUE,"TBU";#N/A,#N/A,TRUE,"EDBU";#N/A,#N/A,TRUE,"ExclCC"}</definedName>
    <definedName name="b" localSheetId="37" hidden="1">{#N/A,#N/A,TRUE,"SDGE";#N/A,#N/A,TRUE,"GBU";#N/A,#N/A,TRUE,"TBU";#N/A,#N/A,TRUE,"EDBU";#N/A,#N/A,TRUE,"ExclCC"}</definedName>
    <definedName name="b" localSheetId="38" hidden="1">{#N/A,#N/A,TRUE,"SDGE";#N/A,#N/A,TRUE,"GBU";#N/A,#N/A,TRUE,"TBU";#N/A,#N/A,TRUE,"EDBU";#N/A,#N/A,TRUE,"ExclCC"}</definedName>
    <definedName name="b" localSheetId="42" hidden="1">{#N/A,#N/A,TRUE,"SDGE";#N/A,#N/A,TRUE,"GBU";#N/A,#N/A,TRUE,"TBU";#N/A,#N/A,TRUE,"EDBU";#N/A,#N/A,TRUE,"ExclCC"}</definedName>
    <definedName name="b" localSheetId="53" hidden="1">{#N/A,#N/A,TRUE,"SDGE";#N/A,#N/A,TRUE,"GBU";#N/A,#N/A,TRUE,"TBU";#N/A,#N/A,TRUE,"EDBU";#N/A,#N/A,TRUE,"ExclCC"}</definedName>
    <definedName name="b" localSheetId="4" hidden="1">{#N/A,#N/A,TRUE,"SDGE";#N/A,#N/A,TRUE,"GBU";#N/A,#N/A,TRUE,"TBU";#N/A,#N/A,TRUE,"EDBU";#N/A,#N/A,TRUE,"ExclCC"}</definedName>
    <definedName name="B" localSheetId="48">#REF!</definedName>
    <definedName name="B" localSheetId="52">#REF!</definedName>
    <definedName name="B" localSheetId="54">#REF!</definedName>
    <definedName name="b" localSheetId="58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 localSheetId="17">#REF!</definedName>
    <definedName name="Balance_for_Sch_M" localSheetId="34">#REF!</definedName>
    <definedName name="Balance_for_Sch_M" localSheetId="53">#REF!</definedName>
    <definedName name="Balance_for_Sch_M" localSheetId="5">#REF!</definedName>
    <definedName name="Balance_for_Sch_M" localSheetId="52">#REF!</definedName>
    <definedName name="Balance_for_Sch_M" localSheetId="54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 localSheetId="17">#REF!</definedName>
    <definedName name="Balances" localSheetId="34">#REF!</definedName>
    <definedName name="Balances" localSheetId="53">#REF!</definedName>
    <definedName name="Balances" localSheetId="5">#REF!</definedName>
    <definedName name="Balances" localSheetId="52">#REF!</definedName>
    <definedName name="Balances" localSheetId="54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 localSheetId="17">#REF!</definedName>
    <definedName name="bbad6" localSheetId="34">#REF!</definedName>
    <definedName name="bbad6" localSheetId="53">#REF!</definedName>
    <definedName name="bbad6" localSheetId="5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hidden="1">Addn #REF!</definedName>
    <definedName name="BEx00NZ7E5MCKBWJU6YPJ0CIZGM1" hidden="1">#REF!</definedName>
    <definedName name="BEx00RKU39JBM7SUSNPNGYECEJZV" hidden="1">Addn #REF!</definedName>
    <definedName name="BEx00VMF6OHXZLZWCWECCE3SHOY6" hidden="1">Functional #REF!</definedName>
    <definedName name="BEx018IE720H8Z2DTAJU85MF1MQT" hidden="1">Addn #REF!</definedName>
    <definedName name="BEx018NP0S5GEJKB3HT0W5HEFFUW" hidden="1">Functional #REF!</definedName>
    <definedName name="BEx01A5MM0X3EW0B595MY7WRLW01" hidden="1">Addn #REF!</definedName>
    <definedName name="BEx01D087DSHBK4MOGCV0J1A9O5C" hidden="1">SEU Func #REF!</definedName>
    <definedName name="BEx01F3QM3HEPCWWJJEX0L0RVWAN" hidden="1">#REF!</definedName>
    <definedName name="BEx01KCHKZJCF91ETSRPIFWQQAC1" hidden="1">Addn #REF!</definedName>
    <definedName name="BEx028MGCR0BV1OQZV038K5A4KR7" hidden="1">Addn #REF!</definedName>
    <definedName name="BEx02JEVS5Y9ANXL35AI60XC861X" hidden="1">Addn #REF!</definedName>
    <definedName name="BEx04128O1W72UO1QC7UCPNNZG9Z" hidden="1">Financial &amp; Non-#REF!</definedName>
    <definedName name="BEx1EQLVKGR0YQ630F75LKBMUD9Q" hidden="1">#REF!</definedName>
    <definedName name="BEx1FMDJGHELQUASX5HFL9J4RE3D" hidden="1">SEU Func #REF!</definedName>
    <definedName name="BEx1FN9XD8476NWAOIPFIQFAP91R" hidden="1">Addn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hidden="1">SEU Func Area by #REF!</definedName>
    <definedName name="BEx1GJSHRDLE9CKAZP6VYGNF8WAG" hidden="1">SEU Func Area by #REF!</definedName>
    <definedName name="BEx1GP6Q18Y44JCRA9DPKE7V7882" hidden="1">SEU Func #REF!</definedName>
    <definedName name="BEx1GV6HL426WS23WUK9S7XW7FX9" hidden="1">Addn #REF!</definedName>
    <definedName name="BEx1GY13FUWX193W8IDTUD617BUN" hidden="1">Functional #REF!</definedName>
    <definedName name="BEx1HQCNLA2KXL1D5E998O0G20TZ" hidden="1">SEU Driver #REF!</definedName>
    <definedName name="BEx1HT78JLDAMJRZ3P9PTYM0U8XS" hidden="1">SCG Func #REF!</definedName>
    <definedName name="BEx1ID9XWI0EXHZYLQIL8D0C0WH5" hidden="1">Addn #REF!</definedName>
    <definedName name="BEx1IK0TJV8J9XYO8DS8X7JYCB14" hidden="1">SEU Func #REF!</definedName>
    <definedName name="BEx1J0T1LZ9TBG36H8UB1M80V9AK" hidden="1">Functional #REF!</definedName>
    <definedName name="BEx1J4916QYSR8WPX1XHGOWA103Q" hidden="1">SEU Func Comm by #REF!</definedName>
    <definedName name="BEx1JF6S184IMMIL22WMI24WC7HD" hidden="1">Addn #REF!</definedName>
    <definedName name="BEx1JGDY5NT12UZS6711YPIP9E4I" hidden="1">#REF!</definedName>
    <definedName name="BEx1JPJ3GNL4JBOQ0VTJ2F27GORL" hidden="1">[0]!SDGE Func #REF!</definedName>
    <definedName name="BEx1L5DJE8K7R3Y5C1GBMPG80XDP" hidden="1">Addn #REF!</definedName>
    <definedName name="BEx1L7RW4E4AHIWD20SD8XXF8XY4" hidden="1">SEU Driver #REF!</definedName>
    <definedName name="BEx1LKYMFDZHFZ6EQ50UC0ZEGJGN" hidden="1">Addn #REF!</definedName>
    <definedName name="BEx1LSGD5W6G03IPF1V0A8O9XNWR" hidden="1">Functional #REF!</definedName>
    <definedName name="BEx1LVWJKI98V71VUT7OAJ5CAMKN" hidden="1">Addn #REF!</definedName>
    <definedName name="BEx1MHBUVWYO0XOUSCOV752SUYZE" hidden="1">Financial &amp; Non-#REF!</definedName>
    <definedName name="BEx1NAJS89E9Y0NV0RM3KUU5CB5R" hidden="1">Addn #REF!</definedName>
    <definedName name="BEx1NQKYIAPPIOD2SMZ7820ZNOSF" hidden="1">Addn #REF!</definedName>
    <definedName name="BEx1NVOE7GJ6WKW7I9CREZ2GP8TD" hidden="1">Addn #REF!</definedName>
    <definedName name="BEx1O54CDEKZNW8NQYXSU5O9H2LF" hidden="1">[0]!SDGE Func #REF!</definedName>
    <definedName name="BEx1OTUFQX114IUT3GN0TVYSYB5M" hidden="1">Addn #REF!</definedName>
    <definedName name="BEx1P3FODKMSYNP46H6VG2XDKGC7" hidden="1">Financial &amp; Non-#REF!</definedName>
    <definedName name="BEx1Q0EIX8A33V3LFNH493ILI0HX" hidden="1">Addn #REF!</definedName>
    <definedName name="BEx1Q0JTU5M0YHKGIG4H1DP3QQOY" hidden="1">SEU Func #REF!</definedName>
    <definedName name="BEx1R3TB96C84UAF24S3ITS3JH5R" hidden="1">SCG Func #REF!</definedName>
    <definedName name="BEx1R49EW58CQXI9JK7BKROC7KN1" hidden="1">Addn #REF!</definedName>
    <definedName name="BEx1RGJR2PVQ3D3SA5X6L9QPM7F4" hidden="1">Functional #REF!</definedName>
    <definedName name="BEx1RME8LVJIKMHRI4PHSH9V2CVY" hidden="1">Addn #REF!</definedName>
    <definedName name="BEx1ROXUWY4JF43R22YGQV8VS0G7" hidden="1">Addn #REF!</definedName>
    <definedName name="BEx1S29YABN753A629BX6PXBFA96" hidden="1">Addn #REF!</definedName>
    <definedName name="BEx1S5Q3TCX96WTELY74HA2ASVJT" hidden="1">#REF!</definedName>
    <definedName name="BEx1SDTFFOGLBUZL27LL4A0YI943" hidden="1">Addn #REF!</definedName>
    <definedName name="BEx1SIWTLD5J30EPTJW7XO561SJG" hidden="1">#REF!</definedName>
    <definedName name="BEx1SMCVHCJUCMC4FVFM78N6H72U" hidden="1">SEU Func #REF!</definedName>
    <definedName name="BEx1STULMAWD0NEAREILM64OPY00" hidden="1">Addn #REF!</definedName>
    <definedName name="BEx1SUWGDLGRUWXJTM1C7TJGIJR8" hidden="1">Addn #REF!</definedName>
    <definedName name="BEx1T3QNED4G45NO2INJRTKAD45T" hidden="1">Functional #REF!</definedName>
    <definedName name="BEx1T8U2JOKCUEEX4YLT03SKWQ6G" hidden="1">[0]!SDGE Func #REF!</definedName>
    <definedName name="BEx1TETUI9OXKL0Z7E9VQDC08FJG" hidden="1">Addn #REF!</definedName>
    <definedName name="BEx1UIJDWIKALV3EM8BJYPLENFMV" hidden="1">Addn #REF!</definedName>
    <definedName name="BEx1UWMHP3RS3MO76CVAU4P9KH2B" hidden="1">SEU Func Area by #REF!</definedName>
    <definedName name="BEx1V5M8GZ4M0D63HGWVN0QG25LG" hidden="1">SEU Driver by Func #REF!</definedName>
    <definedName name="BEx1VKLP2EMBATC7SZ4FLJRJ8VFI" hidden="1">SCG Func #REF!</definedName>
    <definedName name="BEx1VV8NGNLAOB6X4WL8PL46CSCB" hidden="1">Functional #REF!</definedName>
    <definedName name="BEx1WEPZTS8G9SY4FERGMHWFIYY3" hidden="1">SCG Func #REF!</definedName>
    <definedName name="BEx1X9AICW4MTOYHJ5TS4E03359S" hidden="1">SEU Func #REF!</definedName>
    <definedName name="BEx1XZ7QPNQFFG75UYWAOLXQJXWJ" hidden="1">SEU Driver by Func #REF!</definedName>
    <definedName name="BEx3AEHZW9LV0JGOI3140E9RU17M" hidden="1">Addn #REF!</definedName>
    <definedName name="BEx3BOSY29ELEJ90MCIEMAGOLTHV" hidden="1">SEU Func Area by #REF!</definedName>
    <definedName name="BEx3BY8WKSOC5XACCR5M2YP8BP70" hidden="1">#REF!</definedName>
    <definedName name="BEx3C0HPWFOJP9Q302IKBHWFV9DX" hidden="1">SEU Func #REF!</definedName>
    <definedName name="BEx3CT48SATJWIT8QHVS6DQ5P4LM" hidden="1">Financial &amp; Non-#REF!</definedName>
    <definedName name="BEx3CYT1ZL8MYON1H0NO1OCITU6Y" hidden="1">#REF!</definedName>
    <definedName name="BEx3D2K1ZM1P4KC7KYJ0X36ABUFH" hidden="1">SEU Func Comm by #REF!</definedName>
    <definedName name="BEx3D83Q0RX8NCO14VJZ6F7PPS9D" hidden="1">SEU Func #REF!</definedName>
    <definedName name="BEx3DKDXLAZ3571ELHUDJ1PNATW8" hidden="1">SEU Driver #REF!</definedName>
    <definedName name="BEx3DY6A6OPCMFSTO9WZP1NEBG24" hidden="1">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hidden="1">SEU Func Area by #REF!</definedName>
    <definedName name="BEx3EXJFOP6C1X0JLHB9Q8FAQTXP" hidden="1">#REF!</definedName>
    <definedName name="BEx3FID7JXDA6WTSV4AEOCFHW8I2" hidden="1">Addn #REF!</definedName>
    <definedName name="BEx3G7OW5MPIEEHI12V7QP9OZ8AH" hidden="1">#REF!</definedName>
    <definedName name="BEx3GFXO9P9TWVWKR9NW8N5RVFU7" hidden="1">SEU Driver #REF!</definedName>
    <definedName name="BEx3GXM8YOHYYQ8YL2U1M52A29Z0" hidden="1">Functional #REF!</definedName>
    <definedName name="BEx3HE3PCILPEW4KD2C00CJNRJZZ" hidden="1">SEU Driver #REF!</definedName>
    <definedName name="BEx3HSXOVI1E2FREWWS86O8R19E2" hidden="1">Financial &amp; Non-#REF!</definedName>
    <definedName name="BEx3IZN5224O9JUXPERTAGQ9BHZP" hidden="1">#REF!</definedName>
    <definedName name="BEx3JAA3E69G5K7ODRWCZN7HKKAB" hidden="1">Addn #REF!</definedName>
    <definedName name="BEx3K3Y9OPKSIZA0E1EEG4NT5B0T" hidden="1">Addn #REF!</definedName>
    <definedName name="BEx3K7UJ43OGQ20KNWYO03FVJ96T" hidden="1">Financial &amp; Non-#REF!</definedName>
    <definedName name="BEx3KH51243KR3TT5ZRP4W4KYX6S" hidden="1">SCG Func #REF!</definedName>
    <definedName name="BEx3LQ3AM8COFHOZW48MW1PCSMFB" hidden="1">Addn #REF!</definedName>
    <definedName name="BEx3LW39LX1DJIBZWULPI9CMSOC2" hidden="1">Addn #REF!</definedName>
    <definedName name="BEx3M7H9TQG9BSH3XCM8YAT6G6WJ" hidden="1">Financial &amp; Non-#REF!</definedName>
    <definedName name="BEx3M7XDIMHCSLM9Y2AT9NWLAOMY" hidden="1">Addn #REF!</definedName>
    <definedName name="BEx3MH2DKQSONMDJMVD4F2NKNM7G" hidden="1">Addn #REF!</definedName>
    <definedName name="BEx3MSGDXGW7OSHCKKQPMKKDR21A" hidden="1">Addn #REF!</definedName>
    <definedName name="BEx3N1G1UA6DMAIM7LIDXN7RKUUX" hidden="1">[0]!SDGE Func #REF!</definedName>
    <definedName name="BEx3N3EA4VJGB0V14C2HEGPXKP2I" hidden="1">Addn #REF!</definedName>
    <definedName name="BEx3NAFRIW5XWQA3OPN0Q24T0T42" hidden="1">Financial &amp; Non-#REF!</definedName>
    <definedName name="BEx3NEXKLPYH9X4KCYI7ESLC2GL4" hidden="1">Financial &amp; Non-#REF!</definedName>
    <definedName name="BEx3NFJ7AEGQPC1L8HQ9OPJ6HJVG" hidden="1">Addn #REF!</definedName>
    <definedName name="BEx3O5R5RBVLXHLE9AEKHF7TPET5" hidden="1">#REF!</definedName>
    <definedName name="BEx3O9Y9QHE201PEADOXXL01T8B9" hidden="1">SCG Func #REF!</definedName>
    <definedName name="BEx3OJ3EWCV3784K3YFC4RASIOGF" hidden="1">Functional #REF!</definedName>
    <definedName name="BEx3OXMM1O9DHZBX8KCTCAFXL35R" hidden="1">Addn #REF!</definedName>
    <definedName name="BEx3P4YVTSBLV0SJS5A82ANHBVG4" hidden="1">#REF!</definedName>
    <definedName name="BEx3P9GQUDWNPS9CL9O88YIYTG2B" hidden="1">[0]!SDGE Func #REF!</definedName>
    <definedName name="BEx3PUG0WDX3VMOW3YC9L7FA6795" hidden="1">#REF!</definedName>
    <definedName name="BEx3Q0FSCMFGDFRA18K779PC5SOU" hidden="1">SEU Driver #REF!</definedName>
    <definedName name="BEx3RK6IMVTK41YUUGFJYXS2R12V" hidden="1">Financial &amp; Non-#REF!</definedName>
    <definedName name="BEx3SF7B3E0AIY3RJREOCHFQ6ZOY" hidden="1">Functional #REF!</definedName>
    <definedName name="BEx3SOHSXK5I2AX8UQ1367PVN94C" hidden="1">#REF!</definedName>
    <definedName name="BEx3TD2DG6QMJ5IKJIUBGBZEPEPO" hidden="1">SEU Func Comm by #REF!</definedName>
    <definedName name="BEx3TLGJC8Q5WEWUNPCRP8YQCT4M" hidden="1">SEU Func Area by #REF!</definedName>
    <definedName name="BEx3TM242XQQHIQCIHLY63VDLGQ0" hidden="1">SEU Func #REF!</definedName>
    <definedName name="BEx3TPT1WV6YQ4RGA0ZEFJ7WEOQQ" hidden="1">Addn #REF!</definedName>
    <definedName name="BEx3UJ0Y0EKCX55B0WAD89K1I9A2" hidden="1">SEU Driver #REF!</definedName>
    <definedName name="BEx5793NUDQFE11HUM4WTJY9IFKN" hidden="1">Addn #REF!</definedName>
    <definedName name="BEx58N01LLZ8ZKB5V5P7UG5JZLSX" hidden="1">Addn #REF!</definedName>
    <definedName name="BEx59250F3FSWLBU1PX6J51NGMF2" hidden="1">Addn #REF!</definedName>
    <definedName name="BEx5931D0OK7253V4DKCZOJQ7CF6" hidden="1">Financial &amp; Non-#REF!</definedName>
    <definedName name="BEx59BA1716EYX5N0PFQ93LXY7R1" hidden="1">Addn #REF!</definedName>
    <definedName name="BEx59DOBKH8VQ98XK7SNHA8B047T" hidden="1">Addn #REF!</definedName>
    <definedName name="BEx59EQ7A4HVKPNS0I2HIPB8NOKJ" hidden="1">[0]!SDGE Func #REF!</definedName>
    <definedName name="BEx59JYWXN9L4GE0O40TJIRHE8P3" hidden="1">SEU Func #REF!</definedName>
    <definedName name="BEx59Y216NXUJ0GAPO3YO3VAVU7Y" hidden="1">Financial &amp; Non-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hidden="1">Addn #REF!</definedName>
    <definedName name="BEx5C9THJ886U0S3S65HH25DA6L5" hidden="1">Addn #REF!</definedName>
    <definedName name="BEx5CU1WA73BOAX4HZBTE4D3COW6" hidden="1">Addn #REF!</definedName>
    <definedName name="BEx5D9C4Z9LRXWV58SC94GBRMFS4" hidden="1">SEU Func #REF!</definedName>
    <definedName name="BEx5DQV9BM9CHGYMW87AFZOP9S9B" hidden="1">Addn #REF!</definedName>
    <definedName name="BEx5DXGLRIFRGETUGZDVNCCYOHKD" hidden="1">Financial &amp; Non-#REF!</definedName>
    <definedName name="BEx5DXWQFTJFHRMSE4FWPHTKLTIE" hidden="1">SEU Func #REF!</definedName>
    <definedName name="BEx5E7COVKY842P1212KOBRHK4DE" hidden="1">SEU Func #REF!</definedName>
    <definedName name="BEx5EB8XUYYLCXPJ8V9C1FHYJ0T8" hidden="1">[0]!SDGE Func #REF!</definedName>
    <definedName name="BEx5EDY0WYS351CC34O3AXLT11TX" hidden="1">SEU Func Area by #REF!</definedName>
    <definedName name="BEx5EN8J7513PCBQXOTXOOM8Y8MZ" hidden="1">Addn #REF!</definedName>
    <definedName name="BEx5EXQ67TILJNNHBN4C5BJGDT2H" hidden="1">#REF!</definedName>
    <definedName name="BEx5F7GQQLV72KNSTYT1DT4534TY" hidden="1">SEU Func #REF!</definedName>
    <definedName name="BEx5F9PR9BI8ZTQCHZVT9MSMKIGL" hidden="1">SEU Driver #REF!</definedName>
    <definedName name="BEx5F9V2SND4PHG740J2N3F13YXZ" hidden="1">Addn #REF!</definedName>
    <definedName name="BEx5FLJVHRG42QI195ANYO5RJEOE" hidden="1">Addn #REF!</definedName>
    <definedName name="BEx5G26LL7JG28WLELU77NB94D24" hidden="1">SCG Func #REF!</definedName>
    <definedName name="BEx5G3U1F5AV1D9DLRNKT33F8PWY" hidden="1">#REF!</definedName>
    <definedName name="BEx5G98A5G4DVMI1IHKJZL8ND4SW" hidden="1">SEU Func Area by #REF!</definedName>
    <definedName name="BEx5GI7TBQH1IAHOJZEVZ991ZJ52" hidden="1">Financial &amp; Non-#REF!</definedName>
    <definedName name="BEx5H0NECIJJL39PTFDGTA8QX80R" hidden="1">SEU Func #REF!</definedName>
    <definedName name="BEx5H3CIHK23F0WPY14ZVTSVWBAZ" hidden="1">Addn #REF!</definedName>
    <definedName name="BEx5H5W59HFH8HXCBHJBY5UPH7F4" hidden="1">SEU Func #REF!</definedName>
    <definedName name="BEx5HV2GH2NKG2ZMBKOBBJNFI428" hidden="1">Functional #REF!</definedName>
    <definedName name="BEx5HYINOA160CH9GI3QOUK508N2" hidden="1">[0]!SDGE Func #REF!</definedName>
    <definedName name="BEx5JAX4AOZH9O950U7GVQJFTIZ6" hidden="1">SEU Func #REF!</definedName>
    <definedName name="BEx5JUEFFFWCNP5ECB9KK9FN8XU6" hidden="1">Financial &amp; Non-#REF!</definedName>
    <definedName name="BEx5JXUFOJ8QL1O4OV01U73K97XN" hidden="1">Functional #REF!</definedName>
    <definedName name="BEx5K9DRXLRKAIGVBD5ZA5VX98K8" hidden="1">SEU Func #REF!</definedName>
    <definedName name="BEx5KBS25AF4Y2ZDIIANYJ4A7O9D" hidden="1">Addn #REF!</definedName>
    <definedName name="BEx5KBS2YIR4PFJ5IOP3TFWY2PPX" hidden="1">Functional #REF!</definedName>
    <definedName name="BEx5KCOEOJ2CEGE7RRL3BY5L9FNN" hidden="1">Financial &amp; Non-#REF!</definedName>
    <definedName name="BEx5KDKSPYR1TLV0X9KORPRO1TQF" hidden="1">SEU Driver by Func #REF!</definedName>
    <definedName name="BEx5KV9DMMK99WN0JMGJ25NAV4UE" hidden="1">SEU Driver #REF!</definedName>
    <definedName name="BEx5L2LUQAKQCZVHOCD9ZBZYYS4B" hidden="1">#REF!</definedName>
    <definedName name="BEx5LC73IA7G6DRD2JU2BP27482T" hidden="1">SEU Func #REF!</definedName>
    <definedName name="BEx5LG37VMLUGZYZ8Z96WYEWHYEH" hidden="1">Addn #REF!</definedName>
    <definedName name="BEx5LYTLLDSL43P8M6Q9VD7IRKT4" hidden="1">Addn #REF!</definedName>
    <definedName name="BEx5LZPZQ0Q3M0HD4JMAQUTI58KJ" hidden="1">Functional #REF!</definedName>
    <definedName name="BEx5MA26EHX7VNGSNNAZ0KZMX02D" hidden="1">SEU Func #REF!</definedName>
    <definedName name="BEx5MD7IFYQJG8DF8PBO3RALXN2V" hidden="1">Addn #REF!</definedName>
    <definedName name="BEx5MNUHM5YPFC1YNX13K7M2LD9F" hidden="1">SEU Driver #REF!</definedName>
    <definedName name="BEx5MW8LCJWSC3TFMS4W8AI5J8VG" hidden="1">SEU Func Comm by #REF!</definedName>
    <definedName name="BEx5NK2ADYL3ELV1XHFPFOV8W42D" hidden="1">[0]!SDGE Func #REF!</definedName>
    <definedName name="BEx5OAL3NTNMHU9ERQOWTX8NTMX9" hidden="1">#REF!</definedName>
    <definedName name="BEx5OF2X01GCRGDKH63EW0B09RRJ" hidden="1">Financial &amp; Non-#REF!</definedName>
    <definedName name="BEx5PS8FN2D4DOX6U1J943CZH0LU" hidden="1">Functional #REF!</definedName>
    <definedName name="BEx5QQEG5M04N5YQ20UR10EWJ6M3" hidden="1">Addn #REF!</definedName>
    <definedName name="BEx73WIB65EZVKX73XD21IFUO36J" hidden="1">Financial &amp; Non-#REF!</definedName>
    <definedName name="BEx746P6H9UJ8T9MTNG7C73YSGFU" hidden="1">Addn #REF!</definedName>
    <definedName name="BEx74GAFRM21NBATRNLD7FWS1OXY" hidden="1">Functional #REF!</definedName>
    <definedName name="BEx74VVIHGE8RWIOQN9SZZ487OOC" hidden="1">Functional #REF!</definedName>
    <definedName name="BEx74XDH3TPR8GXY3PNUOMP3VX2A" hidden="1">Addn #REF!</definedName>
    <definedName name="BEx7520NAQMR076UI9WUPELXOTH2" hidden="1">SCG Func #REF!</definedName>
    <definedName name="BEx75V36DE3VP1AMI1RXXUV87029" hidden="1">Addn #REF!</definedName>
    <definedName name="BEx75V8OC9Q4YQQOLAJT6UDQDZ2N" hidden="1">#REF!</definedName>
    <definedName name="BEx75X6R04A1CL2MWVAAB055B3P9" hidden="1">Functional #REF!</definedName>
    <definedName name="BEx75XXSXBCP9KU62O05Y9Z5ACWM" hidden="1">#REF!</definedName>
    <definedName name="BEx761DRPA25R4PZH61K2NGXMK2U" hidden="1">SEU Func Comm by #REF!</definedName>
    <definedName name="BEx768Q7WXW37TL98VE3X80MYAOT" hidden="1">[0]!SDGE Func #REF!</definedName>
    <definedName name="BEx769MLSTUCGG15G1X2OEJ4ZQH7" hidden="1">SEU Func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hidden="1">Financial &amp; Non-#REF!</definedName>
    <definedName name="BEx771Y54SZNEMLLKKVM69Q2UXPW" hidden="1">Addn #REF!</definedName>
    <definedName name="BEx77SRQQMO7ZX0ZJB9V7V67BBY8" hidden="1">#REF!</definedName>
    <definedName name="BEx787LVO91DZ12YLLQPAV8OMYJ8" hidden="1">Financial &amp; Non-#REF!</definedName>
    <definedName name="BEx78ESP6PYY9PRKG7N8I1062CBG" hidden="1">Financial &amp; Non-#REF!</definedName>
    <definedName name="BEx78JAKA3FRA112WDVJR5P2M06F" hidden="1">SEU Func Comm by #REF!</definedName>
    <definedName name="BEx79BGQJWM5HK7GBU4QCZQIGMJA" hidden="1">Addn #REF!</definedName>
    <definedName name="BEx79NLSWDY80RZ83IBSPPWC1LRP" hidden="1">Addn #REF!</definedName>
    <definedName name="BEx7AG85P2UCLBZH785AVALZ8NO2" hidden="1">Addn #REF!</definedName>
    <definedName name="BEx7BUKMRJIJ2T3VLPHVCGFYB91N" hidden="1">Addn #REF!</definedName>
    <definedName name="BEx7CD5LQHPU9ZD6Q6VGX42EG18N" hidden="1">#REF!</definedName>
    <definedName name="BEx7CSQONL7R3J1DFL1RBZ2UB4CJ" hidden="1">Addn #REF!</definedName>
    <definedName name="BEx7D9DFIZJHQGFY7GA9YYUA9ND5" hidden="1">Financial &amp; Non-#REF!</definedName>
    <definedName name="BEx7DB642H67MNJ2PZ1ACGYUMYX0" hidden="1">#REF!</definedName>
    <definedName name="BEx7DWG6RQW0D28OD9I5XKJYFDLX" hidden="1">SEU Func #REF!</definedName>
    <definedName name="BEx7E3SN5T57Z84MWEWGPL56BVYQ" hidden="1">Functional #REF!</definedName>
    <definedName name="BEx7E8QL4MLEWB3YUM4BI27WYSG4" hidden="1">Addn #REF!</definedName>
    <definedName name="BEx7F1YHNQP67YWOA22R2460OG8Q" hidden="1">#REF!</definedName>
    <definedName name="BEx7FGHPIVIRMUKXHH1IIO8C39WM" hidden="1">SCG Func #REF!</definedName>
    <definedName name="BEx7FK3D2PKAX7A5OS0M3EPATLK3" hidden="1">Addn #REF!</definedName>
    <definedName name="BEx7FX4LXTGXH0S5WO63H5V8973A" hidden="1">Addn #REF!</definedName>
    <definedName name="BEx7G09THIAHGVV4C6W739GLIL6F" hidden="1">SEU Driver #REF!</definedName>
    <definedName name="BEx7G1X3E168X1WSXE3IYQD39CSH" hidden="1">Functional #REF!</definedName>
    <definedName name="BEx7G5D8R3DAHH327NHVIRW1M1A6" hidden="1">SEU Driver by Func #REF!</definedName>
    <definedName name="BEx7GC43Z3IT632VJ04YICAVP2PC" hidden="1">Functional #REF!</definedName>
    <definedName name="BEx7GD5SMD4HYABHIF7TA7NL06BF" hidden="1">Addn #REF!</definedName>
    <definedName name="BEx7GNNEKMZ2TVCGR1CBK6H4CY70" hidden="1">SEU Driver by Func #REF!</definedName>
    <definedName name="BEx7GWSFCD13I3QC1N2NFFKY062P" hidden="1">Functional #REF!</definedName>
    <definedName name="BEx7H5XL7MLM8ZG6E12EKRMNYRXA" hidden="1">Addn #REF!</definedName>
    <definedName name="BEx7H86FAD3PJYLGZL1U0HWZBU77" hidden="1">SEU Driver #REF!</definedName>
    <definedName name="BEx7HNGQN8KJWL6B1O2RWR1I8XCR" hidden="1">Functional #REF!</definedName>
    <definedName name="BEx7I7ZOS5D5E9WZ6L4BOE2F3DY2" hidden="1">SEU Func #REF!</definedName>
    <definedName name="BEx7IA8PT7MFJWXGVCJFRY106ATL" hidden="1">SEU Func #REF!</definedName>
    <definedName name="BEx7IQKN2RWFXIJJQC1M3HN91456" hidden="1">SEU Driver by Func #REF!</definedName>
    <definedName name="BEx7IYTADRCEGWHWTPP3TX68M7RE" hidden="1">Addn #REF!</definedName>
    <definedName name="BEx7IYTI2BVB47X6UKCDS3S6S8M2" hidden="1">Financial &amp; Non-#REF!</definedName>
    <definedName name="BEx7JA7HO64PE6BSEFDQAYG2DV2M" hidden="1">SEU Driver #REF!</definedName>
    <definedName name="BEx7JN8QP1FGPG1PXW02J1OO9FTN" hidden="1">SCG Func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hidden="1">Addn #REF!</definedName>
    <definedName name="BEx7KYQUG9K5VGBRVMEF5XXB6I7D" hidden="1">Addn #REF!</definedName>
    <definedName name="BEx7LBHATV73G9G8EYC25A1GZPM7" hidden="1">Financial &amp; Non-#REF!</definedName>
    <definedName name="BEx7MCN6WJYIADN53L1N60G4M3U9" hidden="1">#REF!</definedName>
    <definedName name="BEx7NJ7BROENWNOB9DYNAZDMO381" hidden="1">Functional #REF!</definedName>
    <definedName name="BEx8ZNEEKMIGOZI4AEQOFKR48OX7" hidden="1">Addn #REF!</definedName>
    <definedName name="BEx906FH0CTZE3CU0DQWH3H4ZC4P" hidden="1">SEU Func #REF!</definedName>
    <definedName name="BEx9193BXQJVD64QF1Y7916CR3VZ" hidden="1">SEU Driver by Func #REF!</definedName>
    <definedName name="BEx91IOLAF9Q374K05VA9813T42J" hidden="1">Functional #REF!</definedName>
    <definedName name="BEx91MVNJP7UR6PVBG9O9JNNLL2S" hidden="1">Addn #REF!</definedName>
    <definedName name="BEx91NS16U93E9MPG050VOPE1B5V" hidden="1">Addn #REF!</definedName>
    <definedName name="BEx91WRP8CJ9NVHOVO3KK1CSEY3A" hidden="1">#REF!</definedName>
    <definedName name="BEx92JP6NFWRWOQOM9LV0ZGH6UII" hidden="1">[0]!SDGE Func #REF!</definedName>
    <definedName name="BEx92LY2W9T7IMRAJ6GVSJOYGXKX" hidden="1">Addn #REF!</definedName>
    <definedName name="BEx92VU31VCK7JA4H3D7UN9TXSLT" hidden="1">SEU Driver by Func #REF!</definedName>
    <definedName name="BEx937O89Y1D1SATU4ZSG51U1NQG" hidden="1">#REF!</definedName>
    <definedName name="BEx939RQZR5P0TIF9I3BMR6SR6Z8" hidden="1">Addn #REF!</definedName>
    <definedName name="BEx93C61JLMSUFCCC969HXVOAV5U" hidden="1">Addn #REF!</definedName>
    <definedName name="BEx93P7HZ849NJYP2FN3FVKLD1ZJ" hidden="1">#REF!</definedName>
    <definedName name="BEx93WUJ8SBBPMQO3GR8OPSWFZA4" hidden="1">Functional #REF!</definedName>
    <definedName name="BEx94SBGT6E7UM98ZRUU1UD0X2V9" hidden="1">SCG Func #REF!</definedName>
    <definedName name="BEx94YRCDNZCTCP3C1U048E2SHCV" hidden="1">#REF!</definedName>
    <definedName name="BEx95E6X1N492AUIEIQ1IXXTNYO0" hidden="1">SEU Func #REF!</definedName>
    <definedName name="BEx95GW2VHSR2AQCIZELG33FDA8H" hidden="1">Addn #REF!</definedName>
    <definedName name="BEx95JVY865JGQH3BGYILSOT7KIT" hidden="1">SEU Driver #REF!</definedName>
    <definedName name="BEx95RTS6PHEQTQLZVX7ZLJEZ2EC" hidden="1">SEU Func #REF!</definedName>
    <definedName name="BEx96FYFAVILQ8VYSE72BM2KXQHS" hidden="1">Functional #REF!</definedName>
    <definedName name="BEx96KLL02U9UGG9BE084W1T06AP" hidden="1">Functional #REF!</definedName>
    <definedName name="BEx96PED6KVTVBCA3YI15OONN1VC" hidden="1">Functional #REF!</definedName>
    <definedName name="BEx970MWXAD0OKZXP8P821WJ2SQ5" hidden="1">Addn #REF!</definedName>
    <definedName name="BEx971U2C4AAQ6GJB4FOAMCR7NZB" hidden="1">Financial &amp; Non-#REF!</definedName>
    <definedName name="BEx980WB7NBY9MBNN1VDHUAOOEN4" hidden="1">#REF!</definedName>
    <definedName name="BEx98DC7540CFIHHCBRDYER6N969" hidden="1">SEU Driver by Func #REF!</definedName>
    <definedName name="BEx98E3186U1CAC5ZCGORYSPBW55" hidden="1">SCG Func #REF!</definedName>
    <definedName name="BEx98P6A568OSQJKJ16MGMHFWQAJ" hidden="1">Addn #REF!</definedName>
    <definedName name="BEx98UPYWSKR968JQDKEOQJTFEN3" hidden="1">Addn #REF!</definedName>
    <definedName name="BEx99WS3MA5AE74HPBKZM9EI6J2H" hidden="1">Functional #REF!</definedName>
    <definedName name="BEx9A3TPSYIC5VV8BM8QF9YA6HKL" hidden="1">Addn #REF!</definedName>
    <definedName name="BEx9AB0O7AFRBN0DS6X3G5XATV0F" hidden="1">Addn #REF!</definedName>
    <definedName name="BEx9BKKJ3V7FT0YYP901CO1J9PK2" hidden="1">Addn #REF!</definedName>
    <definedName name="BEx9BNKFPZNHOBUFKJXSEZ45UCNX" hidden="1">Addn #REF!</definedName>
    <definedName name="BEx9BO0OF08DI95D48HIA4FNEAQ2" hidden="1">SCG Func #REF!</definedName>
    <definedName name="BEx9BYSZKJE7X0DZO9IBYA390EXN" hidden="1">Addn #REF!</definedName>
    <definedName name="BEx9C3WJQMGW0R7CUVA07P3TX1SN" hidden="1">SEU Func Comm by #REF!</definedName>
    <definedName name="BEx9CMHBVIKQKWB05U715K3OYE5N" hidden="1">Addn #REF!</definedName>
    <definedName name="BEx9CPBY3A014VDO5NC8CZH6A1ND" hidden="1">SEU Func #REF!</definedName>
    <definedName name="BEx9D4RIB90NHVB2YZNHPU1W05Q4" hidden="1">Addn #REF!</definedName>
    <definedName name="BEx9D5D3ORZ8H4FK3XMG4BUSRDF3" hidden="1">SEU Func #REF!</definedName>
    <definedName name="BEx9DCUTUL3BE617O4SMJRVU2L0S" hidden="1">Functional #REF!</definedName>
    <definedName name="BEx9DI91MBI8Y7KKG4TYD7GK0OO3" hidden="1">Addn #REF!</definedName>
    <definedName name="BEx9DPQSEJ56DZCPF3OY3GWEMEHS" hidden="1">[0]!SDGE Func #REF!</definedName>
    <definedName name="BEx9E8H2OWZQ45XRM27VACOL31OU" hidden="1">Addn #REF!</definedName>
    <definedName name="BEx9EBX1BZ0PL195G5AESVWY096V" hidden="1">SEU Func Area by #REF!</definedName>
    <definedName name="BEx9EFTH7ZBJ5N1CAQI38H8WNFW3" hidden="1">Addn #REF!</definedName>
    <definedName name="BEx9EK5VLPKF9XVYLA8L5M0VFA4J" hidden="1">Addn #REF!</definedName>
    <definedName name="BEx9ERI925K9PH2Z2PB4I9EX8QF3" hidden="1">#REF!</definedName>
    <definedName name="BEx9ET5JSJVBRWYIE1INNJ7SGTCC" hidden="1">Functional #REF!</definedName>
    <definedName name="BEx9EWG8HOBAXEVNI9PTPOTVPJ6O" hidden="1">Addn #REF!</definedName>
    <definedName name="BEx9F2FZK97W302TB1PE6SLT2W8P" hidden="1">SEU Driver by Func #REF!</definedName>
    <definedName name="BEx9F3N6P6EMZ3CI82RIVDKI8UYJ" hidden="1">Addn #REF!</definedName>
    <definedName name="BEx9F5QQ16E2AYXJFWMSOB65PQQD" hidden="1">#REF!</definedName>
    <definedName name="BEx9FEA49CAL0U75VSCJZGNERORM" hidden="1">SEU Func #REF!</definedName>
    <definedName name="BEx9FEA5G88VPTUBP7INZOU42U47" hidden="1">Addn #REF!</definedName>
    <definedName name="BEx9FZ3XLP4NW4ALG6YLL87UDWN5" hidden="1">#REF!</definedName>
    <definedName name="BEx9GA1T1D6OO1LJLL4M23ZQ4YZQ" hidden="1">Addn #REF!</definedName>
    <definedName name="BEx9GBEC3P5Y01WYIGKVJSG7XI43" hidden="1">[0]!SDGE Func #REF!</definedName>
    <definedName name="BEx9GKJHEHAXU8NPOK41VWZLKJHS" hidden="1">Addn #REF!</definedName>
    <definedName name="BEx9H7GTDG0K270VC8KIQPAZ4Y1Y" hidden="1">Functional #REF!</definedName>
    <definedName name="BEx9H9F15H3PH7ZYTKUA946W25IF" hidden="1">Addn #REF!</definedName>
    <definedName name="BEx9HMLS4KZDOM68X06UUH8EVM99" hidden="1">SEU Func #REF!</definedName>
    <definedName name="BEx9I0JFAIJY2OQ5GGLQIBX2SOHB" hidden="1">Addn #REF!</definedName>
    <definedName name="BEx9IIDAOIWYAR4176TWG0DUP0GC" hidden="1">Addn #REF!</definedName>
    <definedName name="BEx9IM9JB41V6TQ5P1QZV0H9VVUQ" hidden="1">Addn #REF!</definedName>
    <definedName name="BEx9IO2AQXVT9EE1WFNZY4RMZA5L" hidden="1">SEU Driver by Func #REF!</definedName>
    <definedName name="BEx9IW5MPMXZH6A45GHP65AIU5EC" hidden="1">SEU Func #REF!</definedName>
    <definedName name="BEx9JE4Z63EP3IGA8SSLS32MQ9IT" hidden="1">Functional #REF!</definedName>
    <definedName name="BEx9JGJB4AO5A49KA8HTRU4Y918P" hidden="1">Addn #REF!</definedName>
    <definedName name="BExAW9LX762OLWCG971X5UJG9BTI" hidden="1">SEU Driver #REF!</definedName>
    <definedName name="BExAWRW398WOEUXSG9OKLKRUHBUJ" hidden="1">SCG Func #REF!</definedName>
    <definedName name="BExAWWOQP0AIVB5SQ8ABBSZ73REK" hidden="1">Functional #REF!</definedName>
    <definedName name="BExAX3FFIBEYOD1VMORTDGV6CT6V" hidden="1">Addn #REF!</definedName>
    <definedName name="BExAX8Z4B7UP4MPIDL4N5UVE5X3A" hidden="1">Financial &amp; Non-#REF!</definedName>
    <definedName name="BExAXXJTKDDLRRG0YNJZ27IIY0CH" hidden="1">Addn #REF!</definedName>
    <definedName name="BExAY1W8CE9P3MQIAPX8VJEG5NVW" hidden="1">#REF!</definedName>
    <definedName name="BExAYAFTOFMR1YIYU7IUFOYRNV62" hidden="1">Addn #REF!</definedName>
    <definedName name="BExAYMVHP7W93W3JTZL9H6BYQM61" hidden="1">Addn #REF!</definedName>
    <definedName name="BExAYPVEB4OPFNAISBTOWTRBP8VX" hidden="1">[0]!SDGE Func #REF!</definedName>
    <definedName name="BExB03RSQON10JAWO2328LAW1MKE" hidden="1">SEU Func #REF!</definedName>
    <definedName name="BExB072HB427FBTZFTA92PWX0YQ9" hidden="1">Addn #REF!</definedName>
    <definedName name="BExB0CRHCO9ULDDSTT7DMTT05RT9" hidden="1">Addn #REF!</definedName>
    <definedName name="BExB0GIADY00FT7NXSNF175LJJ3Y" hidden="1">Addn #REF!</definedName>
    <definedName name="BExB0LGCWVXLFI71FVWXDKJA49PH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hidden="1">Addn #REF!</definedName>
    <definedName name="BExB1GRT8047FU91FKXXPPVBWVY4" hidden="1">SEU Func Area by #REF!</definedName>
    <definedName name="BExB1LKGYUXV7YND54V03Z7PCFWG" hidden="1">SEU Func Comm by #REF!</definedName>
    <definedName name="BExB1VB0MPHLR3SDA5NV6NV1X49C" hidden="1">SEU Driver #REF!</definedName>
    <definedName name="BExB2AQT03UGIOC6S1HS02YS0OIN" hidden="1">SCG Func #REF!</definedName>
    <definedName name="BExB2K6JX9SZWRWTCTUMT8KMDHOD" hidden="1">SEU Func Comm by #REF!</definedName>
    <definedName name="BExB30O0S6EO45SFV1QSN1Q24LOL" hidden="1">#REF!</definedName>
    <definedName name="BExB30TB59C8G4EC0WEJUHQ4VA39" hidden="1">Addn #REF!</definedName>
    <definedName name="BExB3EWF1OUNCEWXWPL6HTD45R2Q" hidden="1">Financial &amp; Non-#REF!</definedName>
    <definedName name="BExB3QL8Q7ZK705KJACMI750B1JO" hidden="1">Addn #REF!</definedName>
    <definedName name="BExB3XS637O5LMK5N78CTI3Z0Z5B" hidden="1">#REF!</definedName>
    <definedName name="BExB43MOHQGG9F0TAVNR9GV4HDUC" hidden="1">Addn #REF!</definedName>
    <definedName name="BExB49GYU15TD74UV4AOHN1UDRXT" hidden="1">SEU Func Area by #REF!</definedName>
    <definedName name="BExB5C4TYO1CLQBIZ1ZKBB9LUBUJ" hidden="1">Functional #REF!</definedName>
    <definedName name="BExB5DS47CSMB5M7U57GGRRL6RAI" hidden="1">Addn #REF!</definedName>
    <definedName name="BExB5GRZ48PZ0X03WTTZUHM5V6N7" hidden="1">[0]!SDGE Func #REF!</definedName>
    <definedName name="BExB5HOC7YR7B7UZUQJFO3AMX3Z7" hidden="1">Addn #REF!</definedName>
    <definedName name="BExB7JUQKW1TSF1EMURW4N49BPW8" hidden="1">SEU Func #REF!</definedName>
    <definedName name="BExB7XSCGB3ICZZXK5GGNRCZGO1R" hidden="1">Functional #REF!</definedName>
    <definedName name="BExB82KZZ20HGQ8ZWDI6NN7B7LP3" hidden="1">Addn #REF!</definedName>
    <definedName name="BExB842YTBKTN3J0DAZ8G2FRLGZA" hidden="1">SCG Func #REF!</definedName>
    <definedName name="BExB8A2R5KAW4ZHD9RTJG7XQBC9Z" hidden="1">SEU Driver by Func #REF!</definedName>
    <definedName name="BExB9DSAVBYJB0UFO37L4UPOIA9D" hidden="1">Addn #REF!</definedName>
    <definedName name="BExB9J6IXISS1DDVV1O9QAR83KUM" hidden="1">Addn #REF!</definedName>
    <definedName name="BExBA09J0XCIK4F6DIN33HWB83VZ" hidden="1">Addn 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hidden="1">SEU Func Area by #REF!</definedName>
    <definedName name="BExBCC14R9T8Y5BCJ9J6RZ5LAR34" hidden="1">#REF!</definedName>
    <definedName name="BExBCQ49E5ROUT89A7DNPSC88TP2" hidden="1">SEU Func #REF!</definedName>
    <definedName name="BExBCRGQSBNA9SIIV33OWZ9TT8EM" hidden="1">Financial &amp; Non-#REF!</definedName>
    <definedName name="BExBCS2AHW4TXTQK83WN29LWIRQK" hidden="1">[0]!SDGE Func #REF!</definedName>
    <definedName name="BExBD7NBV33LLYYJZDPWE3JS4YO8" hidden="1">Addn #REF!</definedName>
    <definedName name="BExBDGHLEQZH9D2HRC94XCSM8R21" hidden="1">Functional #REF!</definedName>
    <definedName name="BExCREBL0YXLWZKVEV40GLP86ISW" hidden="1">Addn #REF!</definedName>
    <definedName name="BExCSEL4O1O7A8QTADPQK997R2GC" hidden="1">[0]!SDGE Func #REF!</definedName>
    <definedName name="BExCSQKPT6AAP0PXNSIN8X33MNOQ" hidden="1">Addn #REF!</definedName>
    <definedName name="BExCSWV9HBGHLCFOMS18O18TUB3A" hidden="1">Addn #REF!</definedName>
    <definedName name="BExCTP6SO68GK895SG97OHJ44KJ9" hidden="1">Addn #REF!</definedName>
    <definedName name="BExCUFV4VP0SIARZ6VFX4CSM3H9D" hidden="1">Functional #REF!</definedName>
    <definedName name="BExCUH2AJHJRFFT62RFBIXW1D2QI" hidden="1">Functional #REF!</definedName>
    <definedName name="BExCUNSYJS0MXZ5ET8GHRGF8KIY2" hidden="1">Functional #REF!</definedName>
    <definedName name="BExCUSWD0ZI62K3UGX4N1XN89Q1P" hidden="1">SEU Driver #REF!</definedName>
    <definedName name="BExCV03BCBUW893TW8JSQSFA881E" hidden="1">Functional #REF!</definedName>
    <definedName name="BExCVFTQ4HN27K1U27PC99JFSWWW" hidden="1">Functional #REF!</definedName>
    <definedName name="BExCWLHH3Q3G7ILX126X41OC9UWW" hidden="1">Functional #REF!</definedName>
    <definedName name="BExCX29OCTHXR81FOAIARU0P0X4X" hidden="1">[0]!SDGE Func #REF!</definedName>
    <definedName name="BExCXCLUKV8FFGMN02TB06QN6BWG" hidden="1">SEU Func #REF!</definedName>
    <definedName name="BExCXYC68R84SJWKHLGHSF3BTT7G" hidden="1">SEU Driver by Func #REF!</definedName>
    <definedName name="BExCY712YSE6GCWJ0AMT3HALNA4X" hidden="1">Functional #REF!</definedName>
    <definedName name="BExCYQCYE5YHOB1TKOHL6B3I27IT" hidden="1">Financial &amp; Non-#REF!</definedName>
    <definedName name="BExCYRPFE15L8X3EUVCJNH6I01D9" hidden="1">SEU Driver by Func #REF!</definedName>
    <definedName name="BExCYY5GHFAIPGDZ8HNTGSWV4KQL" hidden="1">SCG Func #REF!</definedName>
    <definedName name="BExCZ5SJSLJTD4LETK6S52CEE8K5" hidden="1">SEU Driver by Func #REF!</definedName>
    <definedName name="BExCZODGQ5EQME30RIBVIMU88981" hidden="1">Financial &amp; Non-#REF!</definedName>
    <definedName name="BExD049C027P55BCRTWO9K40MDXC" hidden="1">Financial &amp; Non-#REF!</definedName>
    <definedName name="BExD04PEPBEQQX4RZ6C0WVALBV9W" hidden="1">SEU Driver #REF!</definedName>
    <definedName name="BExD0P35ITFSLDJ85I2S2XLI9D02" hidden="1">Addn #REF!</definedName>
    <definedName name="BExD1Z8Q7A8QEJBB3NBLBKV5UWDA" hidden="1">#REF!</definedName>
    <definedName name="BExD2054KGE1BMQV3F8E1TCXKD7K" hidden="1">Financial &amp; Non-#REF!</definedName>
    <definedName name="BExD24MZ6RCOIW4QM8EBYWBZ3FGX" hidden="1">Addn #REF!</definedName>
    <definedName name="BExD2PGRAQFQR76TR4M84GCI9TOX" hidden="1">SEU Func Comm by #REF!</definedName>
    <definedName name="BExD345FLWTNWLN5919CGC69OXJS" hidden="1">Addn #REF!</definedName>
    <definedName name="BExD37LGJYVJFID61F08P9GB1FNV" hidden="1">SEU Func #REF!</definedName>
    <definedName name="BExD3FOR9N7H6TPIKASJH6RB78Y8" hidden="1">SEU Driver #REF!</definedName>
    <definedName name="BExD3SVHOP1C3T2Z7DH6IBE3P843" hidden="1">SEU Func #REF!</definedName>
    <definedName name="BExD4UXT6QYCDEFJ4TR5HLDLP5GS" hidden="1">#REF!</definedName>
    <definedName name="BExD50179NSGUGLLUHX045A1AR1I" hidden="1">SEU Func #REF!</definedName>
    <definedName name="BExD5WUM2VOHW0PHHK7UU3C5G4KA" hidden="1">Addn #REF!</definedName>
    <definedName name="BExD6L9V8D6IAI4B3RW8L9XB4E9U" hidden="1">Addn #REF!</definedName>
    <definedName name="BExD6SM96QF45B1K8P5SYGG16HU7" hidden="1">Functional #REF!</definedName>
    <definedName name="BExD7ECGTP7A754YQVMXGZ6ODVJW" hidden="1">Addn #REF!</definedName>
    <definedName name="BExD7MFRXGJ499ABP7FXYAGDBVBF" hidden="1">SEU Func Area by #REF!</definedName>
    <definedName name="BExD86TI39WBFO32YV2U8JXO98P4" hidden="1">SEU Func #REF!</definedName>
    <definedName name="BExD948GWQCYXUUZQK0PIOEBV29S" hidden="1">Financial &amp; Non-#REF!</definedName>
    <definedName name="BExDC683UDAXPU8TJ720TDYW01P3" hidden="1">Addn #REF!</definedName>
    <definedName name="BExDCS3PZTHRO9F13N38ECDVNS32" hidden="1">SCG Func #REF!</definedName>
    <definedName name="BExEPN4D9U6D31SRSQ8GHI9K0EBT" hidden="1">Addn #REF!</definedName>
    <definedName name="BExEQ4I6HD9H5DM4DMM6GQ1EMDPK" hidden="1">SEU Func Comm by #REF!</definedName>
    <definedName name="BExEQPS9BRC55JZ9I5FYCQTKSEJN" hidden="1">SEU Func Area by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hidden="1">Addn #REF!</definedName>
    <definedName name="BExES2HHMG8HMKDE7EJU3AC0I6BR" hidden="1">Financial &amp; Non-#REF!</definedName>
    <definedName name="BExES6U1HSYY1KIDIHTNW3J42ZHS" hidden="1">Financial &amp; Non-#REF!</definedName>
    <definedName name="BExESH0UL4KHBDSX39ZAEWSMHVQY" hidden="1">Addn #REF!</definedName>
    <definedName name="BExESMV5WEZAC2GDCQ810LXIR0DY" hidden="1">SCG Func #REF!</definedName>
    <definedName name="BExETF6PXKIF0BXNH3KRJ554Y0P6" hidden="1">SEU Func Area by #REF!</definedName>
    <definedName name="BExETT4JKBXWE85124PM89EQ4DRI" hidden="1">[0]!SDGE Func #REF!</definedName>
    <definedName name="BExETWVC2ECF85WXYT8IOG6U8U18" hidden="1">#REF!</definedName>
    <definedName name="BExEUJHV8RCKINDDUZ9EKK2116MH" hidden="1">Addn #REF!</definedName>
    <definedName name="BExEUK8WG4Z6L2QA4QFT0Z8AITMS" hidden="1">Addn #REF!</definedName>
    <definedName name="BExEUOAHO8X3MF3DLWEPAW6WVNI0" hidden="1">SEU Func Area by #REF!</definedName>
    <definedName name="BExEUZDOS5IW0LBVFJWVEPY4C500" hidden="1">Addn #REF!</definedName>
    <definedName name="BExEV5Z2G00UNVZN78TCFNX15OKI" hidden="1">SEU Func Area by #REF!</definedName>
    <definedName name="BExEVFKDB3I1PGDYRBZ2S7QG9M6W" hidden="1">Addn #REF!</definedName>
    <definedName name="BExEVG0H7VPEOQHSNR964Y7Q0234" hidden="1">Addn #REF!</definedName>
    <definedName name="BExEVRZZXQNCUB14WPQ8GA48DQT3" hidden="1">Addn #REF!</definedName>
    <definedName name="BExEVXUI6PQXR3D5BE29CJJ6DV2N" hidden="1">Functional #REF!</definedName>
    <definedName name="BExEWB18OJGAK1WTLGEY7JBB9YYA" hidden="1">SEU Func #REF!</definedName>
    <definedName name="BExEWKXAR9PKJRKRQI6VK7GAUXR1" hidden="1">#REF!</definedName>
    <definedName name="BExEWM9T10EA58YE3U9SIXKEYV44" hidden="1">SEU Func #REF!</definedName>
    <definedName name="BExEXM8E0F2BQDCLAB77JFLQ0PT9" hidden="1">Functional #REF!</definedName>
    <definedName name="BExEZ0A8XICFQ6C9HWDCGUHIDXDN" hidden="1">SEU Func #REF!</definedName>
    <definedName name="BExEZ76ENXGOBF5PBXQJ70L9O2PZ" hidden="1">SEU Driver #REF!</definedName>
    <definedName name="BExEZA6AQF951QMNDZITNW6I9YF4" hidden="1">SEU Func #REF!</definedName>
    <definedName name="BExEZHTCTFHWIE5X77O7X7BXREQI" hidden="1">SCG Func #REF!</definedName>
    <definedName name="BExEZJGS1LRPE6VTO367I075MALO" hidden="1">Addn #REF!</definedName>
    <definedName name="BExEZNYMRBM329VJ6BYON8FE3A6P" hidden="1">#REF!</definedName>
    <definedName name="BExF0OISVALZJC3KCPHVSTSPJ06G" hidden="1">Addn #REF!</definedName>
    <definedName name="BExF1325NS5JVS6VT49CGOE612FK" hidden="1">SEU Func #REF!</definedName>
    <definedName name="BExF1R6P0MN4JZAT3ZF12QGYH74R" hidden="1">SCG Func #REF!</definedName>
    <definedName name="BExF22Q5GLEZIXJFJ9QNV296EVC9" hidden="1">SEU Driver by Func #REF!</definedName>
    <definedName name="BExF2DNW3LPYTH861EFEUJNG7R3Y" hidden="1">SEU Func #REF!</definedName>
    <definedName name="BExF3H2O11H0RHQ9Q7S28D9I2YFF" hidden="1">Functional #REF!</definedName>
    <definedName name="BExF3TYLWVJF9PW2Q562URNI9HS3" hidden="1">Addn #REF!</definedName>
    <definedName name="BExF3YWJ9AGH6R3FHIC5E2RHLM77" hidden="1">SEU Func #REF!</definedName>
    <definedName name="BExF3ZYEVITE9FYW53VPFQQ2F1NW" hidden="1">[0]!SDGE Func #REF!</definedName>
    <definedName name="BExF415J0OXHQZRM64F05WAGOA0A" hidden="1">SEU Func Comm by #REF!</definedName>
    <definedName name="BExF421YI6V0HJL4LMQMKBC8KI1Z" hidden="1">Financial &amp; Non-#REF!</definedName>
    <definedName name="BExF4870SD6GYYBXV19HVKQE7S50" hidden="1">Addn #REF!</definedName>
    <definedName name="BExF4JVTKGSB9I6CJ72A7TOZE4CN" hidden="1">SEU Driver by Func #REF!</definedName>
    <definedName name="BExF4SQ23FGVM2RD7ROEH120ZOSM" hidden="1">Functional #REF!</definedName>
    <definedName name="BExF579EMBCCKTQ787NH5YBB9CXI" hidden="1">SEU Driver by Func #REF!</definedName>
    <definedName name="BExF59NQZO044CZ1UDDUUT1GMGGB" hidden="1">Addn #REF!</definedName>
    <definedName name="BExF5NALJ6KWCBF2J2SJV1RAKIIA" hidden="1">[0]!SDGE Func #REF!</definedName>
    <definedName name="BExF6610V6SPKG6Y40RHAG258JBC" hidden="1">#REF!</definedName>
    <definedName name="BExF6TUPOWY2HNDNPUBPWMXJZVG1" hidden="1">Functional #REF!</definedName>
    <definedName name="BExF7AXRCV25ZBTOJ6CA7J6SRJPV" hidden="1">Addn #REF!</definedName>
    <definedName name="BExF7YREKZ9KNA4NJFZO3ZUQYEKL" hidden="1">Functional #REF!</definedName>
    <definedName name="BExGKN1EQXCDQEHXP2JYQQRYTRWK" hidden="1">Addn #REF!</definedName>
    <definedName name="BExGLHB4SQLGEEKYPK5PCSP8CXIU" hidden="1">SEU Func #REF!</definedName>
    <definedName name="BExGLKB1KMG0JUC55WOOFYX0L1QT" hidden="1">Financial &amp; Non-#REF!</definedName>
    <definedName name="BExGLQ02ITX09XCPFPXUSEY9X9O6" hidden="1">Addn #REF!</definedName>
    <definedName name="BExGLYE4J4L87N4M36NDPS2FTWGP" hidden="1">Functional #REF!</definedName>
    <definedName name="BExGM1OUGUFAEN5JAJ448R6L0DC9" hidden="1">SEU Driver #REF!</definedName>
    <definedName name="BExGM4OR6LGJ4FDHDF9B4FQLO5VG" hidden="1">#REF!</definedName>
    <definedName name="BExGMMO4PGKI0FCLLW0Y83EE49RL" hidden="1">Addn #REF!</definedName>
    <definedName name="BExGMTESDL71HXFF5HGI2UNODRJZ" hidden="1">SEU Driver by Func #REF!</definedName>
    <definedName name="BExGMVYK8MOJBCT6MO7TFJCQWCB4" hidden="1">Addn #REF!</definedName>
    <definedName name="BExGNLVTUF1UPFTN1H04SGPNRF7J" hidden="1">Functional #REF!</definedName>
    <definedName name="BExGNW803QVDQPUE9JUS0V7PM9XV" hidden="1">Addn #REF!</definedName>
    <definedName name="BExGO39MU9M3YRTE728WTLYISKF8" hidden="1">Addn #REF!</definedName>
    <definedName name="BExGO9V0UPC4EUV2KNMCLR1LECQ7" hidden="1">Addn #REF!</definedName>
    <definedName name="BExGOBCYYQ32Y05966JGP890LR5P" hidden="1">Financial &amp; Non-#REF!</definedName>
    <definedName name="BExGPJ9JSSVOEMUU1M5YPEVFX4NG" hidden="1">SEU Driver by Func #REF!</definedName>
    <definedName name="BExGPYEBZP2PJXBPRNVLPF811HK5" hidden="1">Addn #REF!</definedName>
    <definedName name="BExGQ6SGHLX1UM9L4HFT426AGHTJ" hidden="1">#REF!</definedName>
    <definedName name="BExGQOMI69EAM2G0OO7JQ9QWBGHF" hidden="1">SCG Func #REF!</definedName>
    <definedName name="BExGQXM28CAHL5P2JT4MT12AXVKQ" hidden="1">Functional #REF!</definedName>
    <definedName name="BExGR05TTS4EEK6FJB4Z1XNCU2IL" hidden="1">#REF!</definedName>
    <definedName name="BExGR2PH07U3CUHH1SJI9MSVTF4X" hidden="1">[0]!SDGE Func #REF!</definedName>
    <definedName name="BExGRCLIZJ7923TN9WTU4JZQTJYD" hidden="1">SEU Driver #REF!</definedName>
    <definedName name="BExGRNOQ1INB98JYFD7QR60QU8J0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hidden="1">SEU Driver by Func #REF!</definedName>
    <definedName name="BExGSJLREUNQM8QN7XF7ULBE3ABJ" hidden="1">Functional #REF!</definedName>
    <definedName name="BExGSRP2RCVSVBEI53K7SAI5Q9PI" hidden="1">SCG Func #REF!</definedName>
    <definedName name="BExGSU3EO2DALPTV06MEXU0DGFQC" hidden="1">SEU Func #REF!</definedName>
    <definedName name="BExGT9TRBEXEWQ0B9KXJX7Z5UJRY" hidden="1">Financial &amp; Non-#REF!</definedName>
    <definedName name="BExGTBMJUADXPOUCEYU665THGQO2" hidden="1">Functional #REF!</definedName>
    <definedName name="BExGTIITSO78YF6RR73QHWEYK87U" hidden="1">Addn #REF!</definedName>
    <definedName name="BExGUAOWJHFLPH9QVH93IOYVKOMO" hidden="1">[0]!SDGE Func #REF!</definedName>
    <definedName name="BExGUGJ7JW4B1Q93WL3HH2XKDWXW" hidden="1">Addn #REF!</definedName>
    <definedName name="BExGUOBXX25SLEUMAHTMBBD37IF8" hidden="1">SCG Func #REF!</definedName>
    <definedName name="BExGV83UEDIYPPYAFYK850MTRA20" hidden="1">#REF!</definedName>
    <definedName name="BExGVWU3I1N98ZJLT37NV6U7MU41" hidden="1">Addn #REF!</definedName>
    <definedName name="BExGVXVSDMTHO66SM4TYGELLKBHR" hidden="1">SCG Func #REF!</definedName>
    <definedName name="BExGW1XJNF8ZA5174XEG2T1BA0LK" hidden="1">#REF!</definedName>
    <definedName name="BExGX3E1UUGUNWM7H46KUNH1G7V9" hidden="1">SEU Func Area by #REF!</definedName>
    <definedName name="BExGXFDNXOOKOD5MZTQ0KVDF4N34" hidden="1">#REF!</definedName>
    <definedName name="BExGXNX1TWG5GTUBXCTBTF1B4KJV" hidden="1">Financial &amp; Non-#REF!</definedName>
    <definedName name="BExGXQM6KA3CYNQRFGYQ73WXXG17" hidden="1">[0]!SDGE Func #REF!</definedName>
    <definedName name="BExGXX7JK0MPSZQT0YGZ8WBGKX1B" hidden="1">Addn #REF!</definedName>
    <definedName name="BExGY55KGVQABF1JSG4UW8ZYF0V0" hidden="1">Addn #REF!</definedName>
    <definedName name="BExGY7ZZ56Z6VYPBCD3UONC4EJZG" hidden="1">Functional #REF!</definedName>
    <definedName name="BExGY9CMOVKAA1T7PZKIYJK1B21L" hidden="1">Addn #REF!</definedName>
    <definedName name="BExGYKL4E6PDS7BORYW6OIYDZ08D" hidden="1">#REF!</definedName>
    <definedName name="BExGZANU0NKBR7BENVVONMA3G9VH" hidden="1">Functional #REF!</definedName>
    <definedName name="BExGZE3V7GJL3EY0JX5GX8MBWN8U" hidden="1">SEU Func Comm by #REF!</definedName>
    <definedName name="BExGZEPFQH1LIB70VVOS2H2BZGAG" hidden="1">SEU Driver #REF!</definedName>
    <definedName name="BExGZHJZPD8DKFQ3732QJAL8QVXT" hidden="1">Addn #REF!</definedName>
    <definedName name="BExGZJ1XKN2W09Q7JR3W6MM4STLQ" hidden="1">Financial &amp; Non-#REF!</definedName>
    <definedName name="BExGZQZS6V2URKO3EIGKOOVHUU3H" hidden="1">Addn #REF!</definedName>
    <definedName name="BExH0IKGVHOBJIDPCZHJ479O3SRP" hidden="1">SEU Func #REF!</definedName>
    <definedName name="BExH1YKD2I1DBVJNDJET8J83W122" hidden="1">[0]!SDGE Func #REF!</definedName>
    <definedName name="BExH2CY9K2FSWO15D9QFCTPUHA9H" hidden="1">Addn #REF!</definedName>
    <definedName name="BExH2D91ZFWCDB3SI5A50B000FVX" hidden="1">Addn #REF!</definedName>
    <definedName name="BExH2YZ94P6CDZWU4OBA137L6UHO" hidden="1">SEU Func #REF!</definedName>
    <definedName name="BExH3P7DTX62RPMIDHX5GI04FYKQ" hidden="1">Functional #REF!</definedName>
    <definedName name="BExH4ETUSFTMPBY6PV1SWMC6QX5G" hidden="1">#REF!</definedName>
    <definedName name="BExIFSCMTI0FAJ8EV2XHIBYCOK6I" hidden="1">Addn #REF!</definedName>
    <definedName name="BExIH2T1CRIPNN2YFR7GOWLYEA52" hidden="1">SCG Func #REF!</definedName>
    <definedName name="BExIH2T1IY9JQEUFBZ4JLOJV0TG5" hidden="1">Functional #REF!</definedName>
    <definedName name="BExIHGAIUBSYBR9A804NA3TRM4S8" hidden="1">#REF!</definedName>
    <definedName name="BExIHZRVCSHLCGDXWK8U6MU55AB7" hidden="1">SEU Func #REF!</definedName>
    <definedName name="BExII4VA48OXWGVJF9IBSMUY9V98" hidden="1">Functional #REF!</definedName>
    <definedName name="BExII7EXHAHJM240CRUWBO9962O7" hidden="1">Addn #REF!</definedName>
    <definedName name="BExIITW628XK67X2U1OPK4J84ZEV" hidden="1">#REF!</definedName>
    <definedName name="BExIJ7DPBEAMQ0MSR84W0UBZWEGS" hidden="1">SEU Func #REF!</definedName>
    <definedName name="BExIJA84K6XVD5SKJPK4SV2P73TB" hidden="1">#REF!</definedName>
    <definedName name="BExIJNPMVEY41OWJGVYMC94PWIYE" hidden="1">Addn #REF!</definedName>
    <definedName name="BExIJPIDP9JV8OJLIDAYGPANDFSY" hidden="1">Financial &amp; Non-#REF!</definedName>
    <definedName name="BExIJPNPAAVDZH0GGK1FKGQPZZSM" hidden="1">#REF!</definedName>
    <definedName name="BExIK1HYH5WNNXHXQ1OWPYCTHU72" hidden="1">Addn #REF!</definedName>
    <definedName name="BExIKEZJKO4ZEDFGQII0YK1U11JZ" hidden="1">#REF!</definedName>
    <definedName name="BExIKRKOIS45NJ5YKIDVWPQOYOL9" hidden="1">Addn #REF!</definedName>
    <definedName name="BExIL4B5GFRFNQH8Q8AMHVEHCUZO" hidden="1">Functional #REF!</definedName>
    <definedName name="BExIL4GLR59EU0W87F88F2QG1Z8O" hidden="1">#REF!</definedName>
    <definedName name="BExILAR1ZPEWM5YR24H92C0JDRRN" hidden="1">Addn #REF!</definedName>
    <definedName name="BExILDATS6PRT5N7FTAWPKOBH5B7" hidden="1">#REF!</definedName>
    <definedName name="BExILWHDUF5X53U4Q4U0I1JKVVE5" hidden="1">Functional #REF!</definedName>
    <definedName name="BExIM4VIKFX1GI2KS4JBBQD4OZC4" hidden="1">Addn #REF!</definedName>
    <definedName name="BExIMC2EV8MZFYH202AYX95VN5T4" hidden="1">Functional #REF!</definedName>
    <definedName name="BExIMQ5KZ1K5TTI03C4VA04B2U57" hidden="1">Functional #REF!</definedName>
    <definedName name="BExIN13AVDPXLS4PF4Z9M9G1Z76E" hidden="1">SEU Func #REF!</definedName>
    <definedName name="BExIND86ZS4TEVYV6ZK18DKTBFIO" hidden="1">SEU Driver by Func #REF!</definedName>
    <definedName name="BExIO8P4YOIMV1JAWVAZ4DO6021M" hidden="1">Addn #REF!</definedName>
    <definedName name="BExIP5D60RQDO1HRB19L6DCT83H4" hidden="1">Addn #REF!</definedName>
    <definedName name="BExIPBNM3CSLE9YV7LOT0R11MJBI" hidden="1">Addn #REF!</definedName>
    <definedName name="BExIQ92Q0519J5MJF4MW49ZAAUV6" hidden="1">SCG Func #REF!</definedName>
    <definedName name="BExIQEM98FHB6XHBDY1JFPRGK4MD" hidden="1">Addn #REF!</definedName>
    <definedName name="BExIQK0GFOIXW53793KMLA7DSQWI" hidden="1">Addn #REF!</definedName>
    <definedName name="BExIQS98Y1Q64V6T2E9KQVFOKVI8" hidden="1">Addn #REF!</definedName>
    <definedName name="BExIQTG93KR7ME8UBCBGVA6APZ6M" hidden="1">SEU Driver by Func #REF!</definedName>
    <definedName name="BExIR9SCR713IFP0WZBGWVXN92JA" hidden="1">SEU Func #REF!</definedName>
    <definedName name="BExIRG2YB6U8XHVW0HAGK8L4KEYV" hidden="1">Addn #REF!</definedName>
    <definedName name="BExIRL0WRAH90TEKQ2PU8MXBVPBM" hidden="1">#REF!</definedName>
    <definedName name="BExIRNVGNU73CEF6ALOGYUNOW0U7" hidden="1">SCG Func #REF!</definedName>
    <definedName name="BExIRVO0QSGCASW0AWUQM10DO92I" hidden="1">Addn #REF!</definedName>
    <definedName name="BExIS0WSQ5Z8QJQFTZYMXQZN5YCN" hidden="1">SEU Driver by Func #REF!</definedName>
    <definedName name="BExIS4YIQALZA992UXXBU4JDFBGM" hidden="1">Addn #REF!</definedName>
    <definedName name="BExISG72A6BHVE3NBQVTYPSLT7KB" hidden="1">Addn #REF!</definedName>
    <definedName name="BExITABBUGATHQ5Y5MAOQP5SH17Q" hidden="1">SEU Func #REF!</definedName>
    <definedName name="BExITARJVCVQ5G6KQDP88RC6QHCY" hidden="1">SEU Driver by Func #REF!</definedName>
    <definedName name="BExITBIGWP0MJPJSN8IZU3RMEAWJ" hidden="1">Addn #REF!</definedName>
    <definedName name="BExITOP7O4BSUW087EKMYLKB4UXR" hidden="1">Addn #REF!</definedName>
    <definedName name="BExIUBXHE3WUI9QDGCGHET2XGDAL" hidden="1">Addn #REF!</definedName>
    <definedName name="BExIV8QOQ84LJ5PXUX5MI80QGD5Q" hidden="1">SEU Driver #REF!</definedName>
    <definedName name="BExIW726IGZYRA6TJ5ZLKE7ABQG8" hidden="1">Addn #REF!</definedName>
    <definedName name="BExIWEJX25D5FZQI9Z7LS76QACOK" hidden="1">SEU Func #REF!</definedName>
    <definedName name="BExIWX4QUS8GZI89PS41C2PO12UH" hidden="1">#REF!</definedName>
    <definedName name="BExIXEYRZT15Z6D54TJWMF3SWCQP" hidden="1">SEU Driver #REF!</definedName>
    <definedName name="BExIXNCWXXNR81ZIR70WT7ST77V6" hidden="1">#REF!</definedName>
    <definedName name="BExIXR95Q2IRU8YKZAQATRN0FWV6" hidden="1">Addn #REF!</definedName>
    <definedName name="BExIXZ1KHL3SNHLFECYBDHKZ6U46" hidden="1">Financial &amp; Non-#REF!</definedName>
    <definedName name="BExIXZXWB0BZMJ1121LAL9FZAMPY" hidden="1">#REF!</definedName>
    <definedName name="BExIXZY37U9ICT1J1TGVVPDR0J6T" hidden="1">Addn #REF!</definedName>
    <definedName name="BExIYBS6OBX000CKF26KUVT6PKXL" hidden="1">[0]!SDGE Func #REF!</definedName>
    <definedName name="BExIYHH6IUOGFPR0AUG0J2X3E6P1" hidden="1">SEU Func #REF!</definedName>
    <definedName name="BExIZ6STDECZVLI5IBZWNWSATJ4K" hidden="1">#REF!</definedName>
    <definedName name="BExIZ7954XTG6TZNHLKX4KDKM9AL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hidden="1">SEU Driver by Func #REF!</definedName>
    <definedName name="BExKESQ2K3X7U1M7WJDWS8NN1TYL" hidden="1">Addn #REF!</definedName>
    <definedName name="BExKF1KFA6ISNT7S5JBN7SJ6HN1G" hidden="1">#REF!</definedName>
    <definedName name="BExKFMZTST3O2X2Y679VNNJ5G5IT" hidden="1">Addn #REF!</definedName>
    <definedName name="BExKFY31TCY75OMUQNG8CGUAAIZH" hidden="1">SEU Func #REF!</definedName>
    <definedName name="BExKGB4BKOPM9LE0VKOE03YHIQQM" hidden="1">[0]!SDGE Func #REF!</definedName>
    <definedName name="BExKGK414LP3SF9H998WCWSOZ2RF" hidden="1">SEU Func Comm by #REF!</definedName>
    <definedName name="BExKGYCEMSXID5NF8FBMWC5E4K2K" hidden="1">SEU Func #REF!</definedName>
    <definedName name="BExKH58LCFIHH716PTTOB278LXGP" hidden="1">SEU Func Area by #REF!</definedName>
    <definedName name="BExKH8DY8MFUAOSM43HQ8ZLUIYDQ" hidden="1">SEU Func Comm by #REF!</definedName>
    <definedName name="BExKHZICQ1E9QB703OWB9P9TA3GE" hidden="1">#REF!</definedName>
    <definedName name="BExKI5I5KMP8GK5LXTIJRDIZI45R" hidden="1">Financial &amp; Non-#REF!</definedName>
    <definedName name="BExKI6PB6I40BP844JARMGLG2SEB" hidden="1">SEU Func Comm by #REF!</definedName>
    <definedName name="BExKIQXJ967YLRAPFPZG794BH5FH" hidden="1">#REF!</definedName>
    <definedName name="BExKJ449OV40VVKF65OXB94QVZRT" hidden="1">[0]!SDGE Func #REF!</definedName>
    <definedName name="BExKJDK7IFNOH6RPBUJFQZKBG9OH" hidden="1">#REF!</definedName>
    <definedName name="BExKJQWAL54M0GRP4G9LT5MZ4OMD" hidden="1">Functional #REF!</definedName>
    <definedName name="BExKJSP190NZYQ5XVLKC55XXONA5" hidden="1">Financial &amp; Non-#REF!</definedName>
    <definedName name="BExKK133OOFMQ7OWQCIX64AAKG2L" hidden="1">Functional #REF!</definedName>
    <definedName name="BExKK2VV978E5BT67CQZMWKW3LM0" hidden="1">SEU Driver #REF!</definedName>
    <definedName name="BExKKKPT0RT08PFXTO1TW4GD4O72" hidden="1">Financial &amp; Non-#REF!</definedName>
    <definedName name="BExKKQ3YKPG0QQ2CCOWY5FOQL6XM" hidden="1">Functional #REF!</definedName>
    <definedName name="BExKL9FUJ2MAP5ZX5Z9FRXDH8NYC" hidden="1">Addn #REF!</definedName>
    <definedName name="BExKM8YAU64ZSHWSTOSVCXXSSCW3" hidden="1">Addn #REF!</definedName>
    <definedName name="BExKML3DLDIN5KIOOVS39URB556K" hidden="1">SEU Driver #REF!</definedName>
    <definedName name="BExKNYOZYS7I7HLZ129C2GRARZ16" hidden="1">Addn #REF!</definedName>
    <definedName name="BExKP7Y39UUGJ27U56FD2ME1KEP8" hidden="1">#REF!</definedName>
    <definedName name="BExKPRKVLJ5V59B8JWBKL52I9LUS" hidden="1">SEU Driver #REF!</definedName>
    <definedName name="BExKQ0F2NKVWWZKV3BGXGP4M2VAB" hidden="1">Financial &amp; Non-#REF!</definedName>
    <definedName name="BExKQ8NVLIT2Y22ECVW8NVPOMRIS" hidden="1">Addn #REF!</definedName>
    <definedName name="BExKR1VTU35AA8MJSWNOC03YM1QJ" hidden="1">Functional #REF!</definedName>
    <definedName name="BExKR8RYW6MVQ90YGUFXYV8L34Y9" hidden="1">Addn #REF!</definedName>
    <definedName name="BExKRWQXIQ0Z9KBXHOCWW79NEIMQ" hidden="1">SEU Driver by Func #REF!</definedName>
    <definedName name="BExKS6N0RWV8M0L0SWKOTCW30V6N" hidden="1">SCG Func #REF!</definedName>
    <definedName name="BExKS73AFX6IOPJ24COHC5Y30145" hidden="1">Addn #REF!</definedName>
    <definedName name="BExKTCLKTZQTBMY9VWLXLV0JMA9G" hidden="1">SCG Func #REF!</definedName>
    <definedName name="BExKTWOHI8PDZ0JPTTE7Q0RFDQ6A" hidden="1">SEU Func Comm by #REF!</definedName>
    <definedName name="BExKU39VGJLLYZIYK7152IIOF3QO" hidden="1">Functional #REF!</definedName>
    <definedName name="BExKU8YVHGSXISXM3VLI5L8DZB9M" hidden="1">Addn #REF!</definedName>
    <definedName name="BExKUBTB0I4XX7MY353FZD37JTT1" hidden="1">Addn #REF!</definedName>
    <definedName name="BExKUCPN5NTM52SNK7EI4BW9SB8G" hidden="1">Addn #REF!</definedName>
    <definedName name="BExKVDVJGVVKQQE2R9K79IPYV84K" hidden="1">Functional #REF!</definedName>
    <definedName name="BExM8ZKH3UP9P5WJASC50S8LP664" hidden="1">Addn #REF!</definedName>
    <definedName name="BExMAJRGSIR6B60AL6WX7A4LRW60" hidden="1">Functional #REF!</definedName>
    <definedName name="BExMAL43YJRRMMRTLS9A2ADQ7ARN" hidden="1">Addn #REF!</definedName>
    <definedName name="BExMAY020KM1KV6VF6ECNR54F8H4" hidden="1">Financial &amp; Non-#REF!</definedName>
    <definedName name="BExMAYWEZTCCJHQMGTDJ1A37YU7A" hidden="1">Addn #REF!</definedName>
    <definedName name="BExMB1QV9QK0ZMI45WS9BP5AFQ6O" hidden="1">SEU Driver by Func #REF!</definedName>
    <definedName name="BExMCGZWH8JESXBU5FKRQLUIGD7H" hidden="1">SEU Func #REF!</definedName>
    <definedName name="BExMCYTRQZAN58T3JVVUKN00G8TA" hidden="1">#REF!</definedName>
    <definedName name="BExMDJ7HH09S5OF6ZSLZ3GNDIQPI" hidden="1">SEU Driver #REF!</definedName>
    <definedName name="BExMDJT23FOO7CHLLHTC90FO8HTA" hidden="1">Addn #REF!</definedName>
    <definedName name="BExMDPY5F5XZH8HO45T0GJBQLNMS" hidden="1">SCG Func #REF!</definedName>
    <definedName name="BExMDUAP2EQI3Q78L0SAFXFLPT4B" hidden="1">Functional #REF!</definedName>
    <definedName name="BExME7MQDJ65NPFDCI9ZJHESAOUO" hidden="1">Functional #REF!</definedName>
    <definedName name="BExMEB88ZSSHONPYPVQVLMI087MN" hidden="1">[0]!SDGE Func #REF!</definedName>
    <definedName name="BExMEBZAZ4NPJIN5YIPCHXTCLUYU" hidden="1">Financial &amp; Non-#REF!</definedName>
    <definedName name="BExMEJ69PEOYTY3JH5Y4HI9K37HM" hidden="1">Addn #REF!</definedName>
    <definedName name="BExMELPVH2A780R1BZF94B61NNLT" hidden="1">Functional #REF!</definedName>
    <definedName name="BExMENTE6VDOIFDN6E9OIT1X7FRI" hidden="1">Financial &amp; Non-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hidden="1">Addn #REF!</definedName>
    <definedName name="BExMGOXWQY72Q42XUVNBNJ68SCWL" hidden="1">SEU Func #REF!</definedName>
    <definedName name="BExMGPOYUC1P4H867BRSI49M7XN4" hidden="1">Functional #REF!</definedName>
    <definedName name="BExMGQQSKI22L90LKX7J7R8IJTYN" hidden="1">[0]!SDGE Func #REF!</definedName>
    <definedName name="BExMGS39V91P6N8K89TBHIK11NXN" hidden="1">SCG Func #REF!</definedName>
    <definedName name="BExMH1TVNP5HF1BRYTLXIDDKOZ6S" hidden="1">Addn #REF!</definedName>
    <definedName name="BExMHDO5Q50GZZG66W4JZ17HQPJ6" hidden="1">Addn #REF!</definedName>
    <definedName name="BExMHHPRC496VAFBZBHWJ2Q8RAY2" hidden="1">Addn #REF!</definedName>
    <definedName name="BExMHIM2IX8RUQZ8XXGJRV8VASYM" hidden="1">Addn #REF!</definedName>
    <definedName name="BExMHQ3UNCVIBIXHPQMSNULHFRZJ" hidden="1">#REF!</definedName>
    <definedName name="BExMHZZWCUW2LAKE6DQCGOIO6UNL" hidden="1">SEU Func #REF!</definedName>
    <definedName name="BExMI9VX7UHKIXM5WADK6NYN15DD" hidden="1">SEU Driver by Func #REF!</definedName>
    <definedName name="BExMIFA55ROTS3LTP0KD4HNJ4KNM" hidden="1">Addn #REF!</definedName>
    <definedName name="BExMJLOTJ54L4YM3YNGCNJ05Z06B" hidden="1">#REF!</definedName>
    <definedName name="BExMJXTQCAKQTOWFNWVOYBSD2E3H" hidden="1">Addn #REF!</definedName>
    <definedName name="BExMK7V8LGPSGPADE34UVO11KCDN" hidden="1">Addn #REF!</definedName>
    <definedName name="BExMKQAQ0OOXUQQNP16IW04CB31T" hidden="1">Financial &amp; Non-#REF!</definedName>
    <definedName name="BExML135M2OMCP27UTB2EE8RHL6J" hidden="1">Addn #REF!</definedName>
    <definedName name="BExML4TY6P9PJ1AH1XDQGD5C68F2" hidden="1">#REF!</definedName>
    <definedName name="BExMM0WFG8G3KB0OASCLL5AC0ONW" hidden="1">SEU Func Comm by #REF!</definedName>
    <definedName name="BExMM1HZVEP4G5J4DX615ZSFMQUZ" hidden="1">Functional #REF!</definedName>
    <definedName name="BExMMNTRRKO04772SBFDMS83UJFW" hidden="1">Addn #REF!</definedName>
    <definedName name="BExMMOA1RQU6F8AW993D1AV8FS83" hidden="1">Functional #REF!</definedName>
    <definedName name="BExMNAAZN51CLJDY28X4R17SL7DY" hidden="1">SCG Func #REF!</definedName>
    <definedName name="BExMNB7CXH6Z415JA8NXAQTTWE6F" hidden="1">Functional #REF!</definedName>
    <definedName name="BExMNDAX5P2SPZLWT664PLCI91A1" hidden="1">Functional #REF!</definedName>
    <definedName name="BExMNGWDVOO76VO30FKCO8J0OCCC" hidden="1">SEU Func #REF!</definedName>
    <definedName name="BExMNPAGCU6O5FM90I5DQNXTDLU6" hidden="1">[0]!SDGE Func #REF!</definedName>
    <definedName name="BExMNZS3Y02ZU55HR88AN6OIBHNO" hidden="1">SEU Driver #REF!</definedName>
    <definedName name="BExMO5X7UFE5OT76GT4ZZJOLG4M8" hidden="1">Financial &amp; Non-#REF!</definedName>
    <definedName name="BExMOHM0XU316F0O6JVHM10XKMNM" hidden="1">Addn #REF!</definedName>
    <definedName name="BExMOOSY6RU55NYNTNDFRW0VNJ8R" hidden="1">SCG Func #REF!</definedName>
    <definedName name="BExMP1UCX5RBULDAEQQRH40M55B0" hidden="1">#REF!</definedName>
    <definedName name="BExMPC13DPCNW7JITTX6YD0FA6XQ" hidden="1">Addn #REF!</definedName>
    <definedName name="BExMPP7U4PC4FO9ST6JRYVV57T4W" hidden="1">Financial &amp; Non-#REF!</definedName>
    <definedName name="BExMQ4NLEEZ3RE0WXCQS3UISSFC2" hidden="1">Addn #REF!</definedName>
    <definedName name="BExMQ6ATGDBCHCFPL4LNQH0G3C3Q" hidden="1">SEU Driver #REF!</definedName>
    <definedName name="BExMQJSCDCUXDSNTD1B9LXMPUQ4T" hidden="1">SCG Func #REF!</definedName>
    <definedName name="BExMQRKWQ4GCVSBUJBM4509XR0I6" hidden="1">#REF!</definedName>
    <definedName name="BExMQZDFM6REC1CIHLIWOO0S42A2" hidden="1">SEU Func #REF!</definedName>
    <definedName name="BExMR6EWCY52W01QZQOLBFTR124J" hidden="1">SEU Driver by Func #REF!</definedName>
    <definedName name="BExMRKY9QK5LV0WQSEVF1NEPLY2I" hidden="1">SEU Driver by Func #REF!</definedName>
    <definedName name="BExMRTSGRYVIP5AR6LCTRF8D71KA" hidden="1">Addn #REF!</definedName>
    <definedName name="BExMSEX7XWOZM8GVFKRFEQBGHXOA" hidden="1">SEU Driver by Func #REF!</definedName>
    <definedName name="BExMSKGR674YUIEMWAXOD5HI4J7B" hidden="1">SEU Driver #REF!</definedName>
    <definedName name="BExO60WZVOCTJPE1IXJG0XGYZJNT" hidden="1">SEU Func Area by #REF!</definedName>
    <definedName name="BExO6129YAWMR7HOVBDF4LQNVP66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hidden="1">Addn #REF!</definedName>
    <definedName name="BExO74XBR05Z3OFEINK71ZZNGEIN" hidden="1">[0]!SDGE Func #REF!</definedName>
    <definedName name="BExO7ABJCC5RO5ZRFO3EALA6E26V" hidden="1">SEU Func Area by #REF!</definedName>
    <definedName name="BExO7IPN407OSZ4D26UTUGXWY1L2" hidden="1">Addn #REF!</definedName>
    <definedName name="BExO7QI6R622VVAMNZSEVHADGAW4" hidden="1">SEU Func Area by #REF!</definedName>
    <definedName name="BExO7ZSNWDHCVH0VQ4UKOGZ520HS" hidden="1">SEU Func Comm by #REF!</definedName>
    <definedName name="BExO82SKFIERVB1ZNP4AC82M8YUP" hidden="1">#REF!</definedName>
    <definedName name="BExO8AA9S369RFL3XGH097ZQX2FJ" hidden="1">SEU Driver by Func #REF!</definedName>
    <definedName name="BExO8RYVNYD1T7M7F0JW2TXZLTP3" hidden="1">[0]!SDGE Func #REF!</definedName>
    <definedName name="BExO9504J9X5SXORSOTXW0PT59JX" hidden="1">Financial &amp; Non-#REF!</definedName>
    <definedName name="BExO955HS210TLM0L428N4017JNQ" hidden="1">#REF!</definedName>
    <definedName name="BExO9HAIWSP2HKRMYQK5HSJJRXB5" hidden="1">[0]!SDGE Func #REF!</definedName>
    <definedName name="BExO9JU5FRFZS8VOCWSHGOCNPRUO" hidden="1">SEU Driver #REF!</definedName>
    <definedName name="BExO9TVPELHSSYFNE9H2Q12VARJ8" hidden="1">Functional #REF!</definedName>
    <definedName name="BExOA069IYGEKQJUMRNZAUYGHYEV" hidden="1">Addn #REF!</definedName>
    <definedName name="BExOA24AWI5P528WA2MG9XPJ10L9" hidden="1">Addn #REF!</definedName>
    <definedName name="BExOAN8WWRQQ821CN5CAUAUS1H3H" hidden="1">Addn #REF!</definedName>
    <definedName name="BExOAZZISMSAAP3ZVSJOPBGSEBYJ" hidden="1">Addn #REF!</definedName>
    <definedName name="BExOBDGX77AE6KDSC3Q8QBAKF7OZ" hidden="1">SEU Driver #REF!</definedName>
    <definedName name="BExOBFF4KANUZYUK37E4232RPCZ5" hidden="1">SEU Func Area by #REF!</definedName>
    <definedName name="BExOBPB6HWKPTKGSF2NVW5BFY089" hidden="1">Addn #REF!</definedName>
    <definedName name="BExOBT1YWRS72JU43NBHNLN3MX37" hidden="1">Functional #REF!</definedName>
    <definedName name="BExOCBHLUOJJ3UA543C0845URN9O" hidden="1">#REF!</definedName>
    <definedName name="BExOCI8BCYE5VOS7SW59CHPXQXD3" hidden="1">Functional #REF!</definedName>
    <definedName name="BExOCYKA8C9LCJZ97HE642EHO6MV" hidden="1">#REF!</definedName>
    <definedName name="BExOCZ0IZA0NXKV7K1DZEZBNRTDZ" hidden="1">[0]!SDGE Func #REF!</definedName>
    <definedName name="BExOCZ0J5OGJ1P4AGO1KSRW4EGU9" hidden="1">Addn #REF!</definedName>
    <definedName name="BExOD3YNCD55OGF8FWVKI8E6ZHCX" hidden="1">Addn #REF!</definedName>
    <definedName name="BExODLSK4AXZMT0UQ7308DJ25A3X" hidden="1">Addn #REF!</definedName>
    <definedName name="BExODTVTSFDRYVKXVTZMAYROJNAC" hidden="1">Addn #REF!</definedName>
    <definedName name="BExOEATEHRPAAW59WRPVUXCSXWWM" hidden="1">Financial &amp; Non-#REF!</definedName>
    <definedName name="BExOECBC8K6R5WJMBKLK19FVPEIH" hidden="1">#REF!</definedName>
    <definedName name="BExOESNA0H1NRV4Z3HXFZAV6JNPO" hidden="1">SEU Driver by Func #REF!</definedName>
    <definedName name="BExOEWZU6X5T9E578SELNVKF8IT1" hidden="1">#REF!</definedName>
    <definedName name="BExOF6VWZ97OQ1MXBL3NB7Z9GHAD" hidden="1">SEU Func #REF!</definedName>
    <definedName name="BExOFNINR8MYGMZJAJWXQT3V0DRI" hidden="1">#REF!</definedName>
    <definedName name="BExOFYR5NL8NL19S6KEG4ONIU4H4" hidden="1">SEU Func Comm by #REF!</definedName>
    <definedName name="BExOG106RFCPYHFQJP0S6YDXA8WY" hidden="1">Financial &amp; Non-#REF!</definedName>
    <definedName name="BExOG63K269Z3JX8RAXAOV5RFA6S" hidden="1">SEU Func Comm by #REF!</definedName>
    <definedName name="BExOG8HWP4K3ABV2RW47ERMG54WX" hidden="1">SEU Func #REF!</definedName>
    <definedName name="BExOG8SO9ZNSX3LX33TCRGER0FC5" hidden="1">Addn #REF!</definedName>
    <definedName name="BExOGGL7DY6KAFJ3BT9C5DDB2DMN" hidden="1">#REF!</definedName>
    <definedName name="BExOGUDJ29BYVV2DFL766H2VHS9P" hidden="1">Addn #REF!</definedName>
    <definedName name="BExOGXO35C5VQTEPYOMAXTTGK35G" hidden="1">Functional #REF!</definedName>
    <definedName name="BExOHGUL493OFL92WUO5941UNVAF" hidden="1">#REF!</definedName>
    <definedName name="BExOHJZZKRW8MLWKB8ZPBTDFT1NN" hidden="1">Functional #REF!</definedName>
    <definedName name="BExOJ4XVI6RIYLYK2Z74M5KI02TX" hidden="1">#REF!</definedName>
    <definedName name="BExOJEOL8KHOSO8KJA1RDXFGIAC7" hidden="1">SEU Driver by Func #REF!</definedName>
    <definedName name="BExOJJ6GSDEMS1GWKT2EHSUUP616" hidden="1">Addn #REF!</definedName>
    <definedName name="BExOK5I6MPNO5GXXJQESFQBM82FB" hidden="1">Addn #REF!</definedName>
    <definedName name="BExOKB76IASP45CDFUS9NBC6S8ID" hidden="1">#REF!</definedName>
    <definedName name="BExOKCJURL6UU68VOLAM5OSCNJUV" hidden="1">[0]!SDGE Func #REF!</definedName>
    <definedName name="BExOLEGH73PP7GBMUFDRSXY7QCGF" hidden="1">Addn #REF!</definedName>
    <definedName name="BExOM0C3ZT7OZ02ETIUHWUYMX0RH" hidden="1">#REF!</definedName>
    <definedName name="BExONUPYFRBOE82K597FNCKB2HNV" hidden="1">SEU Func #REF!</definedName>
    <definedName name="BExOOGLMRXXY80EY8PMUW7M6NGBT" hidden="1">Functional #REF!</definedName>
    <definedName name="BExOQAU418SOUHRKKHCQ7XH3N1UG" hidden="1">#REF!</definedName>
    <definedName name="BExQ2YIINOU9OPZUELI88344M3RN" hidden="1">SEU Driver by Func #REF!</definedName>
    <definedName name="BExQ3EZXMYF6SC2MDLM85CBCD7NU" hidden="1">SEU Func #REF!</definedName>
    <definedName name="BExQ3LLAZX8BH6YDVV2IJ97BR385" hidden="1">Addn #REF!</definedName>
    <definedName name="BExQ3VMNX0N9RDUPVIRP8O2P94JM" hidden="1">#REF!</definedName>
    <definedName name="BExQ3XFEYJSJLWP8XJNQY5ER1QTA" hidden="1">Addn #REF!</definedName>
    <definedName name="BExQ3ZTP2E66EKF82DXHNW6OWQVU" hidden="1">Addn #REF!</definedName>
    <definedName name="BExQ4AWYCTIYAGZI30IIHJRMK9QG" hidden="1">SEU Func #REF!</definedName>
    <definedName name="BExQ4CPOM6QGR639Q3KY4ECMC332" hidden="1">SCG Func #REF!</definedName>
    <definedName name="BExQ4F9B38CP2K9VITUCWBF1V0CS" hidden="1">Addn #REF!</definedName>
    <definedName name="BExQ4I9DCQNTO5R0AAS2BVIQ0LU0" hidden="1">Addn #REF!</definedName>
    <definedName name="BExQ4MG9P145QUW5CV2HFKQNQIPD" hidden="1">SCG Func #REF!</definedName>
    <definedName name="BExQ4Q77K0YR2IE6YWVW9WWVOXVJ" hidden="1">Addn #REF!</definedName>
    <definedName name="BExQ4QNIBAMQ3SZ3YUJTHQ453ECA" hidden="1">[0]!SDGE Func #REF!</definedName>
    <definedName name="BExQ50E33GY7AGKBQS7CUT71NA7V" hidden="1">Functional #REF!</definedName>
    <definedName name="BExQ51A9NLA2Z0BHSZ3HH003DUV6" hidden="1">#REF!</definedName>
    <definedName name="BExQ6RBQUCKWWHR49B00BM7NJKBU" hidden="1">SEU Driver #REF!</definedName>
    <definedName name="BExQ7H8Z4JZEKV7DKRN8IR7L8LN4" hidden="1">SEU Driver by Func #REF!</definedName>
    <definedName name="BExQ7M718ZLUNZ31YFPZU417O6AS" hidden="1">Addn #REF!</definedName>
    <definedName name="BExQ7YS7NL71BNL8X2TPIZ4UFABT" hidden="1">SCG Func #REF!</definedName>
    <definedName name="BExQ88OA9QG61T9Y6ICP4LHO80L4" hidden="1">#REF!</definedName>
    <definedName name="BExQ8P082ADH0GHYHNAS5H76LODT" hidden="1">Addn #REF!</definedName>
    <definedName name="BExQ8ZN66PYJPS4NA56Y8ZW76WHA" hidden="1">SEU Driver #REF!</definedName>
    <definedName name="BExQ9KH5NBG3I2WC91XLCXADHCY8" hidden="1">Addn #REF!</definedName>
    <definedName name="BExQ9P9MV7LZESESTQODI5LPS43P" hidden="1">#REF!</definedName>
    <definedName name="BExQ9RYW8PAJJS7C5ROAMSOU24FA" hidden="1">SEU Func #REF!</definedName>
    <definedName name="BExQABQUO054C0TGXGU1E178CJ78" hidden="1">Functional #REF!</definedName>
    <definedName name="BExQAI6W93U5E8GKHSEMYVCOQDTK" hidden="1">Financial &amp; Non-#REF!</definedName>
    <definedName name="BExQAJJDG87VXDZVZ6L4TVFA43G8" hidden="1">Addn #REF!</definedName>
    <definedName name="BExQAX0XGWFG7U8J58T1B6GLBTPQ" hidden="1">Financial &amp; Non-#REF!</definedName>
    <definedName name="BExQAXMHIUFR2SXTYEOXH1IU7FI6" hidden="1">SEU Func #REF!</definedName>
    <definedName name="BExQB7O1191BXM70J8YLKLI37EI7" hidden="1">SEU Func #REF!</definedName>
    <definedName name="BExQBAYQL3L2GL45IPXO9PHQXN1E" hidden="1">Addn #REF!</definedName>
    <definedName name="BExQBB9D8E92R7TZYZR39OAYKBAZ" hidden="1">Financial &amp; Non-#REF!</definedName>
    <definedName name="BExQBIB0AV5H6PRIUIV5BP99WOGP" hidden="1">Addn #REF!</definedName>
    <definedName name="BExQBNEFP57K3WT5RWPEKXN96DSN" hidden="1">Financial &amp; Non-#REF!</definedName>
    <definedName name="BExQBOG43NUN0YPBOQ9ELQJM1KK8" hidden="1">[0]!SDGE Func #REF!</definedName>
    <definedName name="BExQBR56XC5DKOS6VWQSM0V1CNVK" hidden="1">#REF!</definedName>
    <definedName name="BExQBW8N109R7HBQWZ3ITXTT9NHA" hidden="1">Functional #REF!</definedName>
    <definedName name="BExQBWE35QPYV14IAX9WA9PCLLJY" hidden="1">Addn #REF!</definedName>
    <definedName name="BExQBY1CRDVJQUXD8WTG2HO8S4YY" hidden="1">SEU Func #REF!</definedName>
    <definedName name="BExQC1SAIBSAVSD80NWIIEFTRS3Y" hidden="1">Functional #REF!</definedName>
    <definedName name="BExQC4HFIQGF0THKO9JUJ176I5VA" hidden="1">Addn #REF!</definedName>
    <definedName name="BExQC64OAI7X1A7H5G4EY9HZ49MV" hidden="1">#REF!</definedName>
    <definedName name="BExQCE7ZNNHRB6G2DUALPAL71S7T" hidden="1">Functional #REF!</definedName>
    <definedName name="BExQDBHMVN97D3TGXA85E63CUF4N" hidden="1">Functional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#REF!</definedName>
    <definedName name="BExQF8PX3T0UZ31CITIWEECBCOAL" hidden="1">Functional #REF!</definedName>
    <definedName name="BExQF9M8VIR56ZOVRGEBOWN7GO00" hidden="1">SEU Func #REF!</definedName>
    <definedName name="BExQFGNXSCIRLDX9X8H4IFN7BU6G" hidden="1">Addn #REF!</definedName>
    <definedName name="BExQFJNSW29Z2GQS47388QSKTAUO" hidden="1">SCG Func #REF!</definedName>
    <definedName name="BExQGCVQ27XJRQKLCQK0I6SYJE7A" hidden="1">Addn #REF!</definedName>
    <definedName name="BExQH3EIE5OI9AO9NWINKTO0YUUD" hidden="1">Addn #REF!</definedName>
    <definedName name="BExQHFJJZ453I91O5R4SDT3R49II" hidden="1">SEU Driver by Func #REF!</definedName>
    <definedName name="BExQHZMB7G35XFLCF1VPENGXTKW0" hidden="1">Addn #REF!</definedName>
    <definedName name="BExQI02KWITK4JLIL36ZOHLBKGOI" hidden="1">SCG Func #REF!</definedName>
    <definedName name="BExQIBRDPH5X5EPOQ8ANRD6ERSRY" hidden="1">SEU Func #REF!</definedName>
    <definedName name="BExQIJP8AMPRS9ZOFYPUX3QT9DCA" hidden="1">Functional #REF!</definedName>
    <definedName name="BExQJCMBSTIP2LZ3JXXJL7FSJSS8" hidden="1">#REF!</definedName>
    <definedName name="BExQJZ3KTKDHMDLW85FULTC2WAOQ" hidden="1">Addn #REF!</definedName>
    <definedName name="BExQK46ZM2Z2JWNYU3EBRZNRK5MJ" hidden="1">Functional #REF!</definedName>
    <definedName name="BExQKE31SV6EH8DAMJ4EKHYJ1P38" hidden="1">Financial &amp; Non-#REF!</definedName>
    <definedName name="BExQLT1AL7DPIH2ZF0N3ZYXJ1GHG" hidden="1">Addn #REF!</definedName>
    <definedName name="BExRZJTMRQ7D3UKMUG3FEBZ9YQQX" hidden="1">Addn #REF!</definedName>
    <definedName name="BExS0CW83OA5EKXM0L8HVKRWC1YA" hidden="1">Financial &amp; Non-#REF!</definedName>
    <definedName name="BExS0XVC7U1OIU7C1GPZRS02K0DW" hidden="1">Addn #REF!</definedName>
    <definedName name="BExS14WZRDFAFITC69DNKWQIIAQF" hidden="1">SEU Func #REF!</definedName>
    <definedName name="BExS15TDWNEFSC2K12R64B21U2ER" hidden="1">Functional #REF!</definedName>
    <definedName name="BExS1HNH5O7LQM1GGJD5FZBHMXIZ" hidden="1">Functional #REF!</definedName>
    <definedName name="BExS1THRUXZ3XVPW1XBQ0VHO9XZG" hidden="1">#REF!</definedName>
    <definedName name="BExS22HGR6D9MS67P2DUB6FX24ME" hidden="1">Addn #REF!</definedName>
    <definedName name="BExS27Q6D7DI1Q7103RY4N5FI5PJ" hidden="1">SEU Func #REF!</definedName>
    <definedName name="BExS2AFAU71CEY0E9IAK4MDRPQDP" hidden="1">SEU Driver #REF!</definedName>
    <definedName name="BExS2L7PYAVKNHNOB8UKRX2OUN1E" hidden="1">Addn #REF!</definedName>
    <definedName name="BExS2LD0JHQATS4KKDF08NLIQEAN" hidden="1">#REF!</definedName>
    <definedName name="BExS3GTXOY2FXN3KKUNPQ3ZKWQYD" hidden="1">Functional #REF!</definedName>
    <definedName name="BExS3IBWQW51YD19V9XINRZFT37D" hidden="1">SCG Func #REF!</definedName>
    <definedName name="BExS5E7O0CG4P3U6O2SO3KUCWN1X" hidden="1">SEU Func Area by #REF!</definedName>
    <definedName name="BExS5P5DSMPM6QC2J47S4OZBSBHC" hidden="1">Addn #REF!</definedName>
    <definedName name="BExS6BBUJZ443Z7JD9XISA4VZKCZ" hidden="1">Addn #REF!</definedName>
    <definedName name="BExS6L7WWB2AY9B9CRX0B8ZY9RA8" hidden="1">SEU Func #REF!</definedName>
    <definedName name="BExS71EJ95OT904Y464LA98EUX0O" hidden="1">SEU Driver #REF!</definedName>
    <definedName name="BExS74ZZJS8RDGXS0N33F8LO0AFI" hidden="1">Addn #REF!</definedName>
    <definedName name="BExS7676U1G43C4AGI7V2CFIXGKK" hidden="1">Addn #REF!</definedName>
    <definedName name="BExS7EQKJUS1O1G09IC8BBF8NRPS" hidden="1">Addn #REF!</definedName>
    <definedName name="BExS7LBYUQW02NWJUC50AL0QB0BC" hidden="1">Financial &amp; Non-#REF!</definedName>
    <definedName name="BExS7YTGMRL7M5AEAHTR6TGX3RR8" hidden="1">SEU Func #REF!</definedName>
    <definedName name="BExS847PDPFPGR9EP7XAP65DFG7M" hidden="1">[0]!SDGE Func #REF!</definedName>
    <definedName name="BExS85UYRGDWA1N1YMZMLPMIHY16" hidden="1">Functional #REF!</definedName>
    <definedName name="BExS8JHZR5RYMXHS2BZ2JA581YEQ" hidden="1">Addn #REF!</definedName>
    <definedName name="BExS8O55M4IV5UFZ5R62V7SLJ794" hidden="1">[0]!SDGE Func #REF!</definedName>
    <definedName name="BExS8YBZRN2SAB1Z0QWD4LTW9TDE" hidden="1">Functional #REF!</definedName>
    <definedName name="BExS92J2YMOU1BT56VOUDKZDW6A0" hidden="1">#REF!</definedName>
    <definedName name="BExS9GBD3ODEHQK243A1KHFPZYXP" hidden="1">Addn #REF!</definedName>
    <definedName name="BExS9MLY4GW7OKN0XXA2VQD67RGS" hidden="1">Addn #REF!</definedName>
    <definedName name="BExSA9360W0NPEKNF7C3CR2BIF43" hidden="1">#REF!</definedName>
    <definedName name="BExSA9JA5S47AC6EN7JNC33559GG" hidden="1">Addn #REF!</definedName>
    <definedName name="BExSAAABPYLIZ3RACZBIINEB79RU" hidden="1">SCG Func #REF!</definedName>
    <definedName name="BExSAJVMJRYEBRP8HQWAPVT0353Z" hidden="1">Addn #REF!</definedName>
    <definedName name="BExSAW5YGBMQXDRHNJ9VPN83LHSB" hidden="1">Functional #REF!</definedName>
    <definedName name="BExSAW5ZRWKHR68VG5SX1JML8SNU" hidden="1">Functional #REF!</definedName>
    <definedName name="BExSAWM3SJ0NQCZI3M5EFF951Z2K" hidden="1">Addn #REF!</definedName>
    <definedName name="BExSB1UZKPUMJUW88VY9HKCP4CFU" hidden="1">SEU Func #REF!</definedName>
    <definedName name="BExSBAP6KF35RVGGDKFOONVUDTGR" hidden="1">SCG Func #REF!</definedName>
    <definedName name="BExSE38VOP5A8ZMOW0LCZQMB29NN" hidden="1">SEU Driver by Func #REF!</definedName>
    <definedName name="BExSEAAHYKQPG6QN01IQZ5CUBS2K" hidden="1">#REF!</definedName>
    <definedName name="BExSEIZETXYIPL1RRGCTK4JXUNP0" hidden="1">Addn #REF!</definedName>
    <definedName name="BExSEV4BF77D27E3QM36R4SX620Q" hidden="1">SEU Func #REF!</definedName>
    <definedName name="BExSF9YBJY4NI59SIYVUVB0RHOF4" hidden="1">Functional #REF!</definedName>
    <definedName name="BExSFKFYRGFMQJN4JIPPK7PMC8LE" hidden="1">Functional #REF!</definedName>
    <definedName name="BExSFSJAMB7T9SL3A6XQO78A30PE" hidden="1">SEU Driver #REF!</definedName>
    <definedName name="BExSFY2ZNJ80BO8WBGH184HA98EK" hidden="1">SEU Func #REF!</definedName>
    <definedName name="BExSG4DJUVP24UH00G6C9BCFI6KA" hidden="1">Addn #REF!</definedName>
    <definedName name="BExSGJ7K26U35ER7JUE8V684SFCE" hidden="1">Financial &amp; Non-#REF!</definedName>
    <definedName name="BExSHBOKDMINRDJ7YNYDLKHU9GYY" hidden="1">[0]!SDGE Func #REF!</definedName>
    <definedName name="BExSHLVF6TPM309S368ESB5ZGZSP" hidden="1">SCG Func #REF!</definedName>
    <definedName name="BExSI4R6BJRHRQC9AWQ19WPYBQDS" hidden="1">Functional #REF!</definedName>
    <definedName name="BExTUGQR5U2JKKM690XNDR2KSDO9" hidden="1">Functional #REF!</definedName>
    <definedName name="BExTVC7NJZ78QFKT4X882RHJ46GJ" hidden="1">SEU Func #REF!</definedName>
    <definedName name="BExTW1DUQNAQI9BU8SWL2ICM9MMF" hidden="1">SEU Func #REF!</definedName>
    <definedName name="BExTW36RCD2KY1OEX83Q1U3Q7VEN" hidden="1">Functional #REF!</definedName>
    <definedName name="BExTWB4LY5OOB9M8R4ZRF0CDR8EK" hidden="1">Financial &amp; Non-#REF!</definedName>
    <definedName name="BExTWFX7M4DNJT01LA4G7CYKCU8O" hidden="1">#REF!</definedName>
    <definedName name="BExTWHVA529RIUNUTJC4YZRSYACS" hidden="1">Financial &amp; Non-#REF!</definedName>
    <definedName name="BExTXCQM8ASRFIRTKNOR4PRO5OQI" hidden="1">Addn #REF!</definedName>
    <definedName name="BExTXFL0HOBZ8ZB5R9T82PYHU5LD" hidden="1">Addn #REF!</definedName>
    <definedName name="BExTXI4TZTK03PE88UETNDSY061P" hidden="1">SEU Func #REF!</definedName>
    <definedName name="BExTXJS8SUGI8GKGKFEGIVUS6NL5" hidden="1">#REF!</definedName>
    <definedName name="BExTXLFIV4QC0KSIFAQHYBBHL6A7" hidden="1">Addn #REF!</definedName>
    <definedName name="BExTXO9YLF9CAC6Q4BUNFXBAI1YL" hidden="1">Financial &amp; Non-#REF!</definedName>
    <definedName name="BExTXSX81QFMW6EWWTT4O5BUXE8O" hidden="1">SEU Func Area by #REF!</definedName>
    <definedName name="BExTY2D1TYFKUGMS9CNKOTKEUAUO" hidden="1">SEU Driver by Func #REF!</definedName>
    <definedName name="BExTY8IBOV0WBKWN39KNO05GJANV" hidden="1">Addn #REF!</definedName>
    <definedName name="BExTYSL89HCHPV90LUSU3GFH5JUK" hidden="1">SEU Func #REF!</definedName>
    <definedName name="BExTYTSE5DS5GVCLLE99W0UOASUK" hidden="1">Addn #REF!</definedName>
    <definedName name="BExTYZS5UD8M7HDR9E0PODKMBZXD" hidden="1">Financial &amp; Non-#REF!</definedName>
    <definedName name="BExTZ6TNMOJ5PDJENKQE96SFGV3P" hidden="1">Functional #REF!</definedName>
    <definedName name="BExTZ9YUXERFPLEVBN6UFJC30OST" hidden="1">Addn #REF!</definedName>
    <definedName name="BExTZEWYX1YUP70BVYTBFGUX1SQE" hidden="1">SEU Driver by Func #REF!</definedName>
    <definedName name="BExU084V35HGS6L43SZTIDZFNNC1" hidden="1">#REF!</definedName>
    <definedName name="BExU0L0SX2FA3UOSERNA0FM3PEIH" hidden="1">Addn #REF!</definedName>
    <definedName name="BExU0Q4A10ERSVP7SWJI6U9PO2NP" hidden="1">Functional #REF!</definedName>
    <definedName name="BExU0S2G1O4WXMP72CEDPOXI142J" hidden="1">Functional #REF!</definedName>
    <definedName name="BExU1D71KFUC0C17OR6QOTK3HJJE" hidden="1">#REF!</definedName>
    <definedName name="BExU1JHM6ANRZOKY36E119FJC4EE" hidden="1">SEU Func #REF!</definedName>
    <definedName name="BExU1MXNQJK6TLTPYNJSJE001XMZ" hidden="1">Addn #REF!</definedName>
    <definedName name="BExU1UA1UGIHTJX2JD11TYO928EW" hidden="1">Functional #REF!</definedName>
    <definedName name="BExU28NRZOCQA8U63F8AUJ1Y7FK3" hidden="1">SEU Driver by Func #REF!</definedName>
    <definedName name="BExU2DWP55J27AU8B8CKOGIVB781" hidden="1">Financial &amp; Non-#REF!</definedName>
    <definedName name="BExU2DWP9UIV3GEL4Y02T4MV2ORF" hidden="1">SCG Func #REF!</definedName>
    <definedName name="BExU2F3W26ICAF3HJW9RPFGOKBR0" hidden="1">SEU Func #REF!</definedName>
    <definedName name="BExU2GB0KSJB3AT77LPHCUOU5GGE" hidden="1">Addn #REF!</definedName>
    <definedName name="BExU2J03V3XKK7J5ZX79DJ0LWT66" hidden="1">Addn #REF!</definedName>
    <definedName name="BExU2KY5O8EK97N17EDEE7A1FHP9" hidden="1">Addn #REF!</definedName>
    <definedName name="BExU31L47ZK7KE115K9FAOPVEQGD" hidden="1">#REF!</definedName>
    <definedName name="BExU3OT6VDS1Z4SCQYLJ3LJM2PR0" hidden="1">Addn #REF!</definedName>
    <definedName name="BExU3UYBXUBGYEE98K4TRVKL7FUB" hidden="1">SEU Func #REF!</definedName>
    <definedName name="BExU43CFUF0V3VK8GVI1Y949580S" hidden="1">#REF!</definedName>
    <definedName name="BExU56LU0ARL1LXF13CWGDIA0IN2" hidden="1">SEU Func #REF!</definedName>
    <definedName name="BExU5D78KSITYXG7VXZWPLK5G4N1" hidden="1">SEU Func Comm by #REF!</definedName>
    <definedName name="BExU6ENRRF42I7NS6GD7E2BA0239" hidden="1">SEU Driver by Func #REF!</definedName>
    <definedName name="BExU6V57YFEF7IX53EO6FG5WUSPF" hidden="1">Addn #REF!</definedName>
    <definedName name="BExU77QEPM7B7KZQXMTBVY6WPI9N" hidden="1">Addn #REF!</definedName>
    <definedName name="BExU7DA1VML3K8MECQFN7LISYU1X" hidden="1">[0]!SDGE Func #REF!</definedName>
    <definedName name="BExU7QM3TKX82E55OPIJYI4ORP5C" hidden="1">SEU Driver #REF!</definedName>
    <definedName name="BExU7TM1QUXVHZ7XMK0634JNVF0L" hidden="1">Addn #REF!</definedName>
    <definedName name="BExU8OMN749NYEAOHVZEJ8P8DMPH" hidden="1">SCG Func #REF!</definedName>
    <definedName name="BExU9NP18YOLSAUDJSCMGUB5Z118" hidden="1">Financial &amp; Non-#REF!</definedName>
    <definedName name="BExUAEINE7CLGS8QF9K19THYYNAW" hidden="1">Addn #REF!</definedName>
    <definedName name="BExUAJM318DD50UGPK19FVC5IXPH" hidden="1">SEU Driver by Func #REF!</definedName>
    <definedName name="BExUAK7MK6RBQT5QZEERWMC3TKOK" hidden="1">#REF!</definedName>
    <definedName name="BExUBMQ291WKF53PLYYX5DET9GEY" hidden="1">Addn #REF!</definedName>
    <definedName name="BExUBPKGJ2HZG9P75M6T3ET52BNI" hidden="1">Financial &amp; Non-#REF!</definedName>
    <definedName name="BExUC20BWOTFQRDYY9IQ2FW6VB71" hidden="1">#REF!</definedName>
    <definedName name="BExUCJOV56HL5GHC911I59CMVU3Y" hidden="1">Addn #REF!</definedName>
    <definedName name="BExUCXBQTG7WOKZJK4UA33YGMSAL" hidden="1">Addn #REF!</definedName>
    <definedName name="BExUD77T5KGV1KMCMJKLTUEIUBOT" hidden="1">#REF!</definedName>
    <definedName name="BExUDHENQG3NPBADHSVALH1OMEQS" hidden="1">Addn #REF!</definedName>
    <definedName name="BExVQLKII6YMTL20HLVTBTSXKPRG" hidden="1">SEU Func #REF!</definedName>
    <definedName name="BExVR1GBDWIUZT0CFSN1CU5XTQHZ" hidden="1">SEU Driver #REF!</definedName>
    <definedName name="BExVRN15PJ1BT548WRJVE7PWW77Q" hidden="1">SEU Driver #REF!</definedName>
    <definedName name="BExVS0O0VVK0BLMC0WX8X4S7H30F" hidden="1">#REF!</definedName>
    <definedName name="BExVSQL9TJX91PI5EL0NPQ663IV1" hidden="1">Financial &amp; Non-#REF!</definedName>
    <definedName name="BExVSVJD23KTXSSLOWR4ELAVFUU4" hidden="1">Addn #REF!</definedName>
    <definedName name="BExVSX6LRY95YK28YB787Z62GSU8" hidden="1">SEU Func Comm by #REF!</definedName>
    <definedName name="BExVTUR2AONP0W51JBNV7ULISXSW" hidden="1">SEU Driver by Func #REF!</definedName>
    <definedName name="BExVVO37O040HEMW9DCWKFR2IZ8X" hidden="1">SCG Func #REF!</definedName>
    <definedName name="BExVVUTVHOGT5W5F5S9FSPT85DME" hidden="1">#REF!</definedName>
    <definedName name="BExVVY4MDQYOKD5KO5OE78CX0FQT" hidden="1">Addn #REF!</definedName>
    <definedName name="BExVW8WZZ8D43QOE36ETTY1C4U0N" hidden="1">Functional #REF!</definedName>
    <definedName name="BExVWG3ZF46Q1Y5LMBY96EBCWCTQ" hidden="1">SCG Func #REF!</definedName>
    <definedName name="BExVXXLTLVPMHQ9YGP6F4NAE8XAF" hidden="1">Addn #REF!</definedName>
    <definedName name="BExVY1Y7IYT1CYLYSQVAOOFYYFEE" hidden="1">Functional #REF!</definedName>
    <definedName name="BExVZ2IIM7NJ0FNJL35T3IPB09RQ" hidden="1">SEU Driver #REF!</definedName>
    <definedName name="BExVZ7B4Y2NRBJYTDLC11BS9VK05" hidden="1">#REF!</definedName>
    <definedName name="BExVZESVRS1MAPCRIBHZSABWSDTM" hidden="1">Addn 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hidden="1">Addn #REF!</definedName>
    <definedName name="BExW0Y3IHF05N34WK2LSEDEKZBI2" hidden="1">SEU Func #REF!</definedName>
    <definedName name="BExW24NI3G8UBLYOJI2IFS2TXOQH" hidden="1">SEU Func Comm by #REF!</definedName>
    <definedName name="BExW2J1E62XAYXRG0MHY22YU9G5N" hidden="1">Addn #REF!</definedName>
    <definedName name="BExW2UFE0VTQ4GMXB3NKWB0MLQS2" hidden="1">Addn #REF!</definedName>
    <definedName name="BExW2UFES6ZEQ4GZO08U2R6SACB5" hidden="1">Functional #REF!</definedName>
    <definedName name="BExW3A0GVMR7W0IG3FAG61PO39UY" hidden="1">Addn #REF!</definedName>
    <definedName name="BExW3L3P8RSX64V6RKZLOXJJQFKC" hidden="1">SCG Func #REF!</definedName>
    <definedName name="BExW3L8ZM2FIDYWWS285ZDN4MQL0" hidden="1">Addn #REF!</definedName>
    <definedName name="BExW444QYWE12XOFBRD40G87G4B6" hidden="1">SEU Driver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#REF!</definedName>
    <definedName name="BExW54E9II3BY15VSHF7D3QBL21K" hidden="1">Financial &amp; Non-#REF!</definedName>
    <definedName name="BExW5852TSTSER7SLK4K2SCHR7OI" hidden="1">SEU Driver by Func #REF!</definedName>
    <definedName name="BExW5DU3OT1XDXRYH812SSKSXGYZ" hidden="1">SEU Func #REF!</definedName>
    <definedName name="BExW5JOFZQ8GVHZD0EYGMA89L796" hidden="1">[0]!SDGE Func #REF!</definedName>
    <definedName name="BExW5KA49ULVKQYGWVHCIO5NLJH7" hidden="1">SEU Func #REF!</definedName>
    <definedName name="BExW6CGDVD0IID1G10TDJ1217F1J" hidden="1">SEU Driver #REF!</definedName>
    <definedName name="BExW78IQJ28QVTSPSF5RYF00RH9O" hidden="1">Addn #REF!</definedName>
    <definedName name="BExW7BTDV3ZL43N2KQOYFU5ZWJA3" hidden="1">Addn #REF!</definedName>
    <definedName name="BExW7O93FSQL8845022ZCTYK15YJ" hidden="1">Addn #REF!</definedName>
    <definedName name="BExW7PWHSLWGW4W6OL1OOBKSRXZW" hidden="1">Addn #REF!</definedName>
    <definedName name="BExW7R3NRPHWT1H6S9GFSWLTPPUX" hidden="1">SEU Func #REF!</definedName>
    <definedName name="BExW7SG4VF01KVUX3XETXJ0WWXBB" hidden="1">SEU Func Comm by #REF!</definedName>
    <definedName name="BExW851AJ4QQF2BY08FCPG1W9TC3" hidden="1">Functional #REF!</definedName>
    <definedName name="BExW8MPWKRBZZMXL13XW0M8MVU6A" hidden="1">#REF!</definedName>
    <definedName name="BExXMMY7K9SSUZ9P15Q89ZHBQCF8" hidden="1">SEU Func Comm by #REF!</definedName>
    <definedName name="BExXMXQMM8TNOSCG4JONY8VFM2EE" hidden="1">Addn #REF!</definedName>
    <definedName name="BExXN0QHOOGNVJHEF6QL4ET2POZD" hidden="1">[0]!SDGE Func #REF!</definedName>
    <definedName name="BExXN2J967PTBZGVGUY8NLKS24TR" hidden="1">Addn #REF!</definedName>
    <definedName name="BExXN6QAKZ8C2F980ATAL486VR2V" hidden="1">SEU Driver by Func #REF!</definedName>
    <definedName name="BExXNBIYGBD8KCL4FI2BMF80ENYA" hidden="1">Addn #REF!</definedName>
    <definedName name="BExXODFQWNNQHXCPLVEYEY4VOBS7" hidden="1">#REF!</definedName>
    <definedName name="BExXOGKYWK9ZP3F4MUJAVZN2JRO7" hidden="1">Addn #REF!</definedName>
    <definedName name="BExXOS9R341ND4H1POY8R4EQJ7SO" hidden="1">#REF!</definedName>
    <definedName name="BExXOV4CEVAER3X96DRN4HH4BZHR" hidden="1">Addn #REF!</definedName>
    <definedName name="BExXPFY5OVLL3K2K90TA90XRYLM6" hidden="1">Addn #REF!</definedName>
    <definedName name="BExXPM8Q4BZDPOJ7U58824CNL7J9" hidden="1">Financial &amp; Non-#REF!</definedName>
    <definedName name="BExXPQAGQFSDEYV65RS08JVXQYYP" hidden="1">SEU Func #REF!</definedName>
    <definedName name="BExXPRHMPBRCHUUJLBSARDLRE22E" hidden="1">Functional #REF!</definedName>
    <definedName name="BExXPV2Z6XDCZ280IE8KLAHDFJA1" hidden="1">Addn #REF!</definedName>
    <definedName name="BExXPZ9ZF0LRZ3ZR6Y1DLV8HTHWV" hidden="1">Addn #REF!</definedName>
    <definedName name="BExXRVM147SVXBLKLP710R2MO5MZ" hidden="1">Functional #REF!</definedName>
    <definedName name="BExXS4R2128DFU2LK3Q08XJ48S42" hidden="1">Addn #REF!</definedName>
    <definedName name="BExXS98VZGW8QG56DGEJHU0JCJJZ" hidden="1">SEU Func #REF!</definedName>
    <definedName name="BExXSH1EUOGXZIWDTB34ZHBBPLMB" hidden="1">Financial &amp; Non-#REF!</definedName>
    <definedName name="BExXSHHIMRQF6S8HC1AZXUGDWXY4" hidden="1">Addn #REF!</definedName>
    <definedName name="BExXT7PP94GE3YW5BGV4U6HWCSPX" hidden="1">SEU Driver #REF!</definedName>
    <definedName name="BExXU7IY0NW19P11Z5YQ9BQIJSF3" hidden="1">Financial &amp; Non-#REF!</definedName>
    <definedName name="BExXUAIVBR3PR1QHJCUT03VW15Z3" hidden="1">#REF!</definedName>
    <definedName name="BExXUCX7X7M52508UFQKPKXBD9HV" hidden="1">[0]!SDGE Func #REF!</definedName>
    <definedName name="BExXUDIQYO3NFEXLUKKBXFGL0I0J" hidden="1">SEU Func #REF!</definedName>
    <definedName name="BExXV1SL2OKDY5I58V7R2CZ6UA1P" hidden="1">Addn #REF!</definedName>
    <definedName name="BExXVYBBSBUSE5YCGR0CV4FQE3PC" hidden="1">Financial &amp; Non-#REF!</definedName>
    <definedName name="BExXW5NLB1XHUSNQW6YWXBK0FT19" hidden="1">Addn #REF!</definedName>
    <definedName name="BExXW93RS0IWAZRQ9SOWQXERPYYZ" hidden="1">Functional #REF!</definedName>
    <definedName name="BExXXC28UJZ8MBCQMEGVPHY4ELL2" hidden="1">Addn #REF!</definedName>
    <definedName name="BExXXLSZ3ABSM127FWVROEVGA4AY" hidden="1">#REF!</definedName>
    <definedName name="BExXXZ52JFPBQNR4WBNEGUSKAOTN" hidden="1">SEU Driver by Func #REF!</definedName>
    <definedName name="BExXYEVFU1HGZQVTNU9QVRVA90FT" hidden="1">Addn #REF!</definedName>
    <definedName name="BExXYT9CBE76MDZW4OQUDY1SEKNE" hidden="1">Functional #REF!</definedName>
    <definedName name="BExXYTK4Y0UMB5113GMQ1F9ETUD2" hidden="1">Addn #REF!</definedName>
    <definedName name="BExXZ3QYMWB5DEHAXEQ77MZ7FIZD" hidden="1">[0]!SDGE Func #REF!</definedName>
    <definedName name="BExXZAXW8F8841455G1F7WXT41AX" hidden="1">[0]!SDGE Func #REF!</definedName>
    <definedName name="BExXZNDLULS7L6GBKG9RU9OGHK9B" hidden="1">Addn #REF!</definedName>
    <definedName name="BExXZWO3RC1R45A9M41GS6LPG2YW" hidden="1">Addn #REF!</definedName>
    <definedName name="BExXZZTG1JTLYWJOFNYTGR4LALK3" hidden="1">Addn #REF!</definedName>
    <definedName name="BExY0C3TNRDQV0J5SI0Q7GLE70KV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hidden="1">[0]!SDGE Func #REF!</definedName>
    <definedName name="BExY2BVVO6QDY0L06G3J0MSGEXD8" hidden="1">[0]!SDGE Func #REF!</definedName>
    <definedName name="BExY2EKSYYHFY4AFZ300ZXMLRXQY" hidden="1">Financial &amp; Non-#REF!</definedName>
    <definedName name="BExY2NKIEE5SPBOV26RNCSKNGTME" hidden="1">Addn #REF!</definedName>
    <definedName name="BExY2NKIMXF1J464XZ175PYA8LDM" hidden="1">SEU Func #REF!</definedName>
    <definedName name="BExY36AXKUMLUKD2VOB5XR70DGDI" hidden="1">SEU Func #REF!</definedName>
    <definedName name="BExY3SXH7FESHTF7PBA3OYIXDH41" hidden="1">#REF!</definedName>
    <definedName name="BExY3WZ2QMSYT0BFBVQJIAPCHAQ1" hidden="1">Addn #REF!</definedName>
    <definedName name="BExY3ZO5J0Z7QKACQUINFDZTRS77" hidden="1">Addn #REF!</definedName>
    <definedName name="BExY48TCAQ2A1XRZ3RVHC0U8VYKQ" hidden="1">SEU Func Comm by #REF!</definedName>
    <definedName name="BExY58MMH9D4SBZCD1RWGTYBRDM8" hidden="1">#REF!</definedName>
    <definedName name="BExY5I7UKXBU395LXGBYD7PJ7IH3" hidden="1">SEU Func #REF!</definedName>
    <definedName name="BExY60SU3PW0FE2YOFC1CR5A86CH" hidden="1">SEU Driver #REF!</definedName>
    <definedName name="BExY63SR27VPDZPXZK9KJCGTZ4TC" hidden="1">Addn #REF!</definedName>
    <definedName name="BExY65LH73RB4VC5HW4RHGQ2KU8G" hidden="1">#REF!</definedName>
    <definedName name="BExY65LHY7ALMYBRAOKCXSFRLNEE" hidden="1">Addn #REF!</definedName>
    <definedName name="BExZJQJI3TXMZTVPYBBJ0JI1C5LL" hidden="1">#REF!</definedName>
    <definedName name="BExZKA64CRCRYCU4JL6TH6AWM96S" hidden="1">Addn #REF!</definedName>
    <definedName name="BExZKCPZD3M8NAZFUDJRYJ5OTIVJ" hidden="1">Functional #REF!</definedName>
    <definedName name="BExZKR3TTP07CE2NJKPT664GAJBL" hidden="1">Addn #REF!</definedName>
    <definedName name="BExZL1LBSYTGVKE79Y97OBLA0SV6" hidden="1">SEU Driver #REF!</definedName>
    <definedName name="BExZLBC2PT5BA4MTL92QWIJ2AGNH" hidden="1">SCG Func #REF!</definedName>
    <definedName name="BExZLUD4NEJMBSGQ93R045ELX10G" hidden="1">SEU Driver #REF!</definedName>
    <definedName name="BExZLX7QQ1MWG33LCZU8LVADH6MW" hidden="1">Addn #REF!</definedName>
    <definedName name="BExZM07LCOTZXP3AS4WC2J3NTE7P" hidden="1">SCG Func #REF!</definedName>
    <definedName name="BExZM7JVUMCAARUACRX7Z54WSG33" hidden="1">SEU Driver by Func #REF!</definedName>
    <definedName name="BExZMIN2YY9W3WI8OAVQ37PKQZXZ" hidden="1">SCG Func #REF!</definedName>
    <definedName name="BExZMQKY0YONB7YBTBQZH62T9MSU" hidden="1">[0]!SDGE Func #REF!</definedName>
    <definedName name="BExZMQVWL07SCJOOFZWV45W59W8P" hidden="1">Addn #REF!</definedName>
    <definedName name="BExZMXXD1Y91UP1BZXET9AXX4JII" hidden="1">Addn #REF!</definedName>
    <definedName name="BExZN3X5WR9FLDRBMX48BRRVYSL4" hidden="1">Functional #REF!</definedName>
    <definedName name="BExZNI0B4ZBV0GKJNGZKFKJP5RSC" hidden="1">Addn #REF!</definedName>
    <definedName name="BExZNSN8EOTXU3NPY0CH5POL7VHK" hidden="1">[0]!SDGE Func #REF!</definedName>
    <definedName name="BExZO0FQOS0A6MKLLZK71QNUN7MD" hidden="1">#REF!</definedName>
    <definedName name="BExZO64RDT6SCKXP96BLAVKAG3PC" hidden="1">Financial &amp; Non-#REF!</definedName>
    <definedName name="BExZOHYVOLL7CEQKABKO256H0X5I" hidden="1">SEU Func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hidden="1">Addn #REF!</definedName>
    <definedName name="BExZPL8B3I1BIDUU7TG45FWCOYDZ" hidden="1">Addn #REF!</definedName>
    <definedName name="BExZPPVI1XTMHMZCVAPNZF9PF7DJ" hidden="1">#REF!</definedName>
    <definedName name="BExZPW0QM46H23LHKN8SUH8HX6MW" hidden="1">SEU Driver #REF!</definedName>
    <definedName name="BExZQ85NBN2EU2ZRQLIZ0PVW0MYW" hidden="1">#REF!</definedName>
    <definedName name="BExZQ8R77M02QC6H0KAB5KDZXXUB" hidden="1">Addn #REF!</definedName>
    <definedName name="BExZQAURJGFEVTH5WDUKCLX5OG4A" hidden="1">SEU Driver by Func #REF!</definedName>
    <definedName name="BExZQBAVLSDITVZABQBUSIONFI27" hidden="1">SEU Func Area by #REF!</definedName>
    <definedName name="BExZQI1P0I178HRXOOPNWFAS2VIA" hidden="1">Addn #REF!</definedName>
    <definedName name="BExZQIHZQHMHTKFP59DZJH4ZZZ8M" hidden="1">Financial &amp; Non-#REF!</definedName>
    <definedName name="BExZQP8NTJXT3ICCJ063MLH8R2DJ" hidden="1">Addn #REF!</definedName>
    <definedName name="BExZQQ50WUMM8VB4VUHAS899QSKM" hidden="1">Functional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hidden="1">[0]!SDGE Func #REF!</definedName>
    <definedName name="BExZSK81EL5HVZ4OMYKFQTE2AHH7" hidden="1">SCG Func #REF!</definedName>
    <definedName name="BExZSMBLFJUAETWYUF2BWVQLJY3M" hidden="1">Add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hidden="1">Addn #REF!</definedName>
    <definedName name="BExZWB8JK798ELJ571MPH730R8L2" hidden="1">Addn #REF!</definedName>
    <definedName name="BExZWF4UI7RVJ13R324EGACALMPV" hidden="1">SEU Func #REF!</definedName>
    <definedName name="BExZWMXBV8BPWJ3LCUYF7NKKPVOD" hidden="1">Addn #REF!</definedName>
    <definedName name="BExZXBSVAPBHW1XT1TBS81NYDSMU" hidden="1">SEU Driver by Func #REF!</definedName>
    <definedName name="BExZXC901CXXL8R9X8S9WEQN00CY" hidden="1">[0]!SDGE Func #REF!</definedName>
    <definedName name="BExZXFJNR29TXZ23G7D8IOQKJC6N" hidden="1">#REF!</definedName>
    <definedName name="BExZXW12MHM5C60916XT6CZRSL4I" hidden="1">SEU Func #REF!</definedName>
    <definedName name="BExZY0Z27CDKC1VBMKTHN76QQ5HH" hidden="1">SEU Func #REF!</definedName>
    <definedName name="BExZY2MHNMJG69CJQF6CLG6X4FGQ" hidden="1">Addn #REF!</definedName>
    <definedName name="BExZYTLJPA30ZEL7XLOBQL25QCR9" hidden="1">Addn #REF!</definedName>
    <definedName name="BExZZ06XR7L2B6NK62DRT95GUSPY" hidden="1">Addn #REF!</definedName>
    <definedName name="BExZZ8FJDLK9Y296DUJ16REILSZN" hidden="1">SEU Driver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 localSheetId="17">#REF!</definedName>
    <definedName name="bl" localSheetId="34">#REF!</definedName>
    <definedName name="bl" localSheetId="53">#REF!</definedName>
    <definedName name="bl" localSheetId="5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 localSheetId="17">#REF!</definedName>
    <definedName name="BPS_2004_AAA_999_BASEAMT" localSheetId="34">#REF!</definedName>
    <definedName name="BPS_2004_AAA_999_BASEAMT" localSheetId="53">#REF!</definedName>
    <definedName name="BPS_2004_AAA_999_BASEAMT" localSheetId="5">#REF!</definedName>
    <definedName name="BPS_2004_AAA_999_BASEAMT">#REF!</definedName>
    <definedName name="BS" localSheetId="38">#REF!</definedName>
    <definedName name="BS" localSheetId="53">#REF!</definedName>
    <definedName name="BS" localSheetId="4">#REF!</definedName>
    <definedName name="BS" localSheetId="52">#REF!</definedName>
    <definedName name="BS" localSheetId="54">#REF!</definedName>
    <definedName name="BS" localSheetId="58">#REF!</definedName>
    <definedName name="BS">#REF!</definedName>
    <definedName name="BS_1" localSheetId="17">#REF!</definedName>
    <definedName name="BS_1" localSheetId="34">#REF!</definedName>
    <definedName name="BS_1" localSheetId="53">#REF!</definedName>
    <definedName name="BS_1" localSheetId="5">#REF!</definedName>
    <definedName name="BS_1" localSheetId="52">#REF!</definedName>
    <definedName name="BS_1" localSheetId="54">#REF!</definedName>
    <definedName name="BS_1">#REF!</definedName>
    <definedName name="BS_2" localSheetId="17">#REF!</definedName>
    <definedName name="BS_2" localSheetId="34">#REF!</definedName>
    <definedName name="BS_2" localSheetId="53">#REF!</definedName>
    <definedName name="BS_2" localSheetId="5">#REF!</definedName>
    <definedName name="BS_2" localSheetId="52">#REF!</definedName>
    <definedName name="BS_2" localSheetId="54">#REF!</definedName>
    <definedName name="BS_2">#REF!</definedName>
    <definedName name="BS_3" localSheetId="17">#REF!</definedName>
    <definedName name="BS_3" localSheetId="34">#REF!</definedName>
    <definedName name="BS_3" localSheetId="53">#REF!</definedName>
    <definedName name="BS_3" localSheetId="5">#REF!</definedName>
    <definedName name="BS_3" localSheetId="52">#REF!</definedName>
    <definedName name="BS_3" localSheetId="54">#REF!</definedName>
    <definedName name="BS_3">#REF!</definedName>
    <definedName name="BS_4" localSheetId="17">#REF!</definedName>
    <definedName name="BS_4" localSheetId="34">#REF!</definedName>
    <definedName name="BS_4" localSheetId="53">#REF!</definedName>
    <definedName name="BS_4" localSheetId="5">#REF!</definedName>
    <definedName name="BS_4" localSheetId="52">#REF!</definedName>
    <definedName name="BS_4" localSheetId="54">#REF!</definedName>
    <definedName name="BS_4">#REF!</definedName>
    <definedName name="BSAcct" localSheetId="17">#REF!</definedName>
    <definedName name="BSAcct" localSheetId="34">#REF!</definedName>
    <definedName name="BSAcct" localSheetId="53">#REF!</definedName>
    <definedName name="BSAcct" localSheetId="5">#REF!</definedName>
    <definedName name="BSAcct" localSheetId="52">#REF!</definedName>
    <definedName name="BSAcct" localSheetId="54">#REF!</definedName>
    <definedName name="BSAcct">#REF!</definedName>
    <definedName name="BSBal" localSheetId="34">#REF!</definedName>
    <definedName name="BSBal" localSheetId="38">#REF!</definedName>
    <definedName name="BSBal" localSheetId="53">#REF!</definedName>
    <definedName name="BSBal" localSheetId="4">#REF!</definedName>
    <definedName name="BSBal" localSheetId="5">#REF!</definedName>
    <definedName name="BSBal" localSheetId="52">#REF!</definedName>
    <definedName name="BSBal" localSheetId="54">#REF!</definedName>
    <definedName name="BSBal" localSheetId="58">#REF!</definedName>
    <definedName name="BSBal">#REF!</definedName>
    <definedName name="BSDesc" localSheetId="17">#REF!</definedName>
    <definedName name="BSDesc" localSheetId="34">#REF!</definedName>
    <definedName name="BSDesc" localSheetId="53">#REF!</definedName>
    <definedName name="BSDesc" localSheetId="5">#REF!</definedName>
    <definedName name="BSDesc" localSheetId="52">#REF!</definedName>
    <definedName name="BSDesc" localSheetId="54">#REF!</definedName>
    <definedName name="BSDesc">#REF!</definedName>
    <definedName name="bsentity" localSheetId="17">#REF!</definedName>
    <definedName name="bsentity" localSheetId="34">#REF!</definedName>
    <definedName name="bsentity" localSheetId="53">#REF!</definedName>
    <definedName name="bsentity" localSheetId="5">#REF!</definedName>
    <definedName name="bsentity" localSheetId="52">#REF!</definedName>
    <definedName name="bsentity" localSheetId="54">#REF!</definedName>
    <definedName name="bsentity">#REF!</definedName>
    <definedName name="Bsheet" localSheetId="17">#REF!</definedName>
    <definedName name="Bsheet" localSheetId="34">#REF!</definedName>
    <definedName name="Bsheet" localSheetId="53">#REF!</definedName>
    <definedName name="Bsheet" localSheetId="5">#REF!</definedName>
    <definedName name="Bsheet" localSheetId="52">#REF!</definedName>
    <definedName name="Bsheet" localSheetId="54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 localSheetId="17">#REF!</definedName>
    <definedName name="C_" localSheetId="34">#REF!</definedName>
    <definedName name="C_" localSheetId="53">#REF!</definedName>
    <definedName name="C_" localSheetId="5">#REF!</definedName>
    <definedName name="C_" localSheetId="52">#REF!</definedName>
    <definedName name="C_" localSheetId="54">#REF!</definedName>
    <definedName name="C_">#REF!</definedName>
    <definedName name="CA" localSheetId="17">#REF!</definedName>
    <definedName name="CA" localSheetId="34">#REF!</definedName>
    <definedName name="CA" localSheetId="53">#REF!</definedName>
    <definedName name="CA" localSheetId="5">#REF!</definedName>
    <definedName name="CA" localSheetId="52">#REF!</definedName>
    <definedName name="CA" localSheetId="54">#REF!</definedName>
    <definedName name="CA">#REF!</definedName>
    <definedName name="CALC" localSheetId="34">#REF!</definedName>
    <definedName name="CALC" localSheetId="53">#REF!</definedName>
    <definedName name="CALC" localSheetId="4">#REF!</definedName>
    <definedName name="CALC" localSheetId="5">#REF!</definedName>
    <definedName name="CALC" localSheetId="7">#REF!</definedName>
    <definedName name="CALC" localSheetId="8">#REF!</definedName>
    <definedName name="CALC" localSheetId="48">#REF!</definedName>
    <definedName name="CALC" localSheetId="54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 localSheetId="17">#REF!</definedName>
    <definedName name="capexentity" localSheetId="34">#REF!</definedName>
    <definedName name="capexentity" localSheetId="53">#REF!</definedName>
    <definedName name="capexentity" localSheetId="5">#REF!</definedName>
    <definedName name="capexentity" localSheetId="52">#REF!</definedName>
    <definedName name="capexentity" localSheetId="54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 localSheetId="17">#REF!</definedName>
    <definedName name="CAT151COFTE" localSheetId="34">#REF!</definedName>
    <definedName name="CAT151COFTE" localSheetId="53">#REF!</definedName>
    <definedName name="CAT151COFTE" localSheetId="5">#REF!</definedName>
    <definedName name="CAT151COFTE" localSheetId="43">#REF!</definedName>
    <definedName name="CAT151COFTE" localSheetId="48">#REF!</definedName>
    <definedName name="CAT151COFTE">#REF!</definedName>
    <definedName name="CAT151COHR" localSheetId="17">#REF!</definedName>
    <definedName name="CAT151COHR" localSheetId="34">#REF!</definedName>
    <definedName name="CAT151COHR" localSheetId="53">#REF!</definedName>
    <definedName name="CAT151COHR" localSheetId="5">#REF!</definedName>
    <definedName name="CAT151COHR" localSheetId="43">#REF!</definedName>
    <definedName name="CAT151COHR" localSheetId="48">#REF!</definedName>
    <definedName name="CAT151COHR">#REF!</definedName>
    <definedName name="CAT151CON" localSheetId="17">#REF!</definedName>
    <definedName name="CAT151CON" localSheetId="34">#REF!</definedName>
    <definedName name="CAT151CON" localSheetId="53">#REF!</definedName>
    <definedName name="CAT151CON" localSheetId="5">#REF!</definedName>
    <definedName name="CAT151CON" localSheetId="43">#REF!</definedName>
    <definedName name="CAT151CON" localSheetId="48">#REF!</definedName>
    <definedName name="CAT151CON">#REF!</definedName>
    <definedName name="CAT151CONHR" localSheetId="17">#REF!</definedName>
    <definedName name="CAT151CONHR" localSheetId="34">#REF!</definedName>
    <definedName name="CAT151CONHR" localSheetId="53">#REF!</definedName>
    <definedName name="CAT151CONHR" localSheetId="5">#REF!</definedName>
    <definedName name="CAT151CONHR" localSheetId="43">#REF!</definedName>
    <definedName name="CAT151CONHR" localSheetId="48">#REF!</definedName>
    <definedName name="CAT151CONHR">#REF!</definedName>
    <definedName name="CAT151LAB" localSheetId="17">#REF!</definedName>
    <definedName name="CAT151LAB" localSheetId="34">#REF!</definedName>
    <definedName name="CAT151LAB" localSheetId="53">#REF!</definedName>
    <definedName name="CAT151LAB" localSheetId="5">#REF!</definedName>
    <definedName name="CAT151LAB" localSheetId="43">#REF!</definedName>
    <definedName name="CAT151LAB" localSheetId="48">#REF!</definedName>
    <definedName name="CAT151LAB">#REF!</definedName>
    <definedName name="CAT151NL" localSheetId="17">#REF!</definedName>
    <definedName name="CAT151NL" localSheetId="34">#REF!</definedName>
    <definedName name="CAT151NL" localSheetId="53">#REF!</definedName>
    <definedName name="CAT151NL" localSheetId="5">#REF!</definedName>
    <definedName name="CAT151NL" localSheetId="43">#REF!</definedName>
    <definedName name="CAT151NL" localSheetId="48">#REF!</definedName>
    <definedName name="CAT151NL">#REF!</definedName>
    <definedName name="CAT152COFTE" localSheetId="17">#REF!</definedName>
    <definedName name="CAT152COFTE" localSheetId="34">#REF!</definedName>
    <definedName name="CAT152COFTE" localSheetId="53">#REF!</definedName>
    <definedName name="CAT152COFTE" localSheetId="5">#REF!</definedName>
    <definedName name="CAT152COFTE" localSheetId="43">#REF!</definedName>
    <definedName name="CAT152COFTE" localSheetId="48">#REF!</definedName>
    <definedName name="CAT152COFTE">#REF!</definedName>
    <definedName name="CAT152COHR" localSheetId="17">#REF!</definedName>
    <definedName name="CAT152COHR" localSheetId="34">#REF!</definedName>
    <definedName name="CAT152COHR" localSheetId="53">#REF!</definedName>
    <definedName name="CAT152COHR" localSheetId="5">#REF!</definedName>
    <definedName name="CAT152COHR" localSheetId="43">#REF!</definedName>
    <definedName name="CAT152COHR" localSheetId="48">#REF!</definedName>
    <definedName name="CAT152COHR">#REF!</definedName>
    <definedName name="CAT152CON" localSheetId="17">#REF!</definedName>
    <definedName name="CAT152CON" localSheetId="34">#REF!</definedName>
    <definedName name="CAT152CON" localSheetId="53">#REF!</definedName>
    <definedName name="CAT152CON" localSheetId="5">#REF!</definedName>
    <definedName name="CAT152CON" localSheetId="43">#REF!</definedName>
    <definedName name="CAT152CON" localSheetId="48">#REF!</definedName>
    <definedName name="CAT152CON">#REF!</definedName>
    <definedName name="CAT152CONHR" localSheetId="17">#REF!</definedName>
    <definedName name="CAT152CONHR" localSheetId="34">#REF!</definedName>
    <definedName name="CAT152CONHR" localSheetId="53">#REF!</definedName>
    <definedName name="CAT152CONHR" localSheetId="5">#REF!</definedName>
    <definedName name="CAT152CONHR" localSheetId="43">#REF!</definedName>
    <definedName name="CAT152CONHR" localSheetId="48">#REF!</definedName>
    <definedName name="CAT152CONHR">#REF!</definedName>
    <definedName name="CAT152LAB" localSheetId="17">#REF!</definedName>
    <definedName name="CAT152LAB" localSheetId="34">#REF!</definedName>
    <definedName name="CAT152LAB" localSheetId="53">#REF!</definedName>
    <definedName name="CAT152LAB" localSheetId="5">#REF!</definedName>
    <definedName name="CAT152LAB" localSheetId="43">#REF!</definedName>
    <definedName name="CAT152LAB" localSheetId="48">#REF!</definedName>
    <definedName name="CAT152LAB">#REF!</definedName>
    <definedName name="CAT152NL" localSheetId="17">#REF!</definedName>
    <definedName name="CAT152NL" localSheetId="34">#REF!</definedName>
    <definedName name="CAT152NL" localSheetId="53">#REF!</definedName>
    <definedName name="CAT152NL" localSheetId="5">#REF!</definedName>
    <definedName name="CAT152NL" localSheetId="43">#REF!</definedName>
    <definedName name="CAT152NL" localSheetId="48">#REF!</definedName>
    <definedName name="CAT152NL">#REF!</definedName>
    <definedName name="CAT153COFTE" localSheetId="17">#REF!</definedName>
    <definedName name="CAT153COFTE" localSheetId="34">#REF!</definedName>
    <definedName name="CAT153COFTE" localSheetId="53">#REF!</definedName>
    <definedName name="CAT153COFTE" localSheetId="5">#REF!</definedName>
    <definedName name="CAT153COFTE" localSheetId="43">#REF!</definedName>
    <definedName name="CAT153COFTE" localSheetId="48">#REF!</definedName>
    <definedName name="CAT153COFTE">#REF!</definedName>
    <definedName name="CAT153COHR" localSheetId="17">#REF!</definedName>
    <definedName name="CAT153COHR" localSheetId="34">#REF!</definedName>
    <definedName name="CAT153COHR" localSheetId="53">#REF!</definedName>
    <definedName name="CAT153COHR" localSheetId="5">#REF!</definedName>
    <definedName name="CAT153COHR" localSheetId="43">#REF!</definedName>
    <definedName name="CAT153COHR" localSheetId="48">#REF!</definedName>
    <definedName name="CAT153COHR">#REF!</definedName>
    <definedName name="CAT153CON" localSheetId="17">#REF!</definedName>
    <definedName name="CAT153CON" localSheetId="34">#REF!</definedName>
    <definedName name="CAT153CON" localSheetId="53">#REF!</definedName>
    <definedName name="CAT153CON" localSheetId="5">#REF!</definedName>
    <definedName name="CAT153CON" localSheetId="43">#REF!</definedName>
    <definedName name="CAT153CON" localSheetId="48">#REF!</definedName>
    <definedName name="CAT153CON">#REF!</definedName>
    <definedName name="CAT153CONHR" localSheetId="17">#REF!</definedName>
    <definedName name="CAT153CONHR" localSheetId="34">#REF!</definedName>
    <definedName name="CAT153CONHR" localSheetId="53">#REF!</definedName>
    <definedName name="CAT153CONHR" localSheetId="5">#REF!</definedName>
    <definedName name="CAT153CONHR" localSheetId="43">#REF!</definedName>
    <definedName name="CAT153CONHR" localSheetId="48">#REF!</definedName>
    <definedName name="CAT153CONHR">#REF!</definedName>
    <definedName name="CAT153LAB" localSheetId="17">#REF!</definedName>
    <definedName name="CAT153LAB" localSheetId="34">#REF!</definedName>
    <definedName name="CAT153LAB" localSheetId="53">#REF!</definedName>
    <definedName name="CAT153LAB" localSheetId="5">#REF!</definedName>
    <definedName name="CAT153LAB" localSheetId="43">#REF!</definedName>
    <definedName name="CAT153LAB" localSheetId="48">#REF!</definedName>
    <definedName name="CAT153LAB">#REF!</definedName>
    <definedName name="CAT153NL" localSheetId="17">#REF!</definedName>
    <definedName name="CAT153NL" localSheetId="34">#REF!</definedName>
    <definedName name="CAT153NL" localSheetId="53">#REF!</definedName>
    <definedName name="CAT153NL" localSheetId="5">#REF!</definedName>
    <definedName name="CAT153NL" localSheetId="43">#REF!</definedName>
    <definedName name="CAT153NL" localSheetId="48">#REF!</definedName>
    <definedName name="CAT153NL">#REF!</definedName>
    <definedName name="CAT156COFTE" localSheetId="17">#REF!</definedName>
    <definedName name="CAT156COFTE" localSheetId="34">#REF!</definedName>
    <definedName name="CAT156COFTE" localSheetId="53">#REF!</definedName>
    <definedName name="CAT156COFTE" localSheetId="5">#REF!</definedName>
    <definedName name="CAT156COFTE" localSheetId="43">#REF!</definedName>
    <definedName name="CAT156COFTE" localSheetId="48">#REF!</definedName>
    <definedName name="CAT156COFTE">#REF!</definedName>
    <definedName name="CAT156COHR" localSheetId="17">#REF!</definedName>
    <definedName name="CAT156COHR" localSheetId="34">#REF!</definedName>
    <definedName name="CAT156COHR" localSheetId="53">#REF!</definedName>
    <definedName name="CAT156COHR" localSheetId="5">#REF!</definedName>
    <definedName name="CAT156COHR" localSheetId="43">#REF!</definedName>
    <definedName name="CAT156COHR" localSheetId="48">#REF!</definedName>
    <definedName name="CAT156COHR">#REF!</definedName>
    <definedName name="CAT156CON" localSheetId="17">#REF!</definedName>
    <definedName name="CAT156CON" localSheetId="34">#REF!</definedName>
    <definedName name="CAT156CON" localSheetId="53">#REF!</definedName>
    <definedName name="CAT156CON" localSheetId="5">#REF!</definedName>
    <definedName name="CAT156CON" localSheetId="43">#REF!</definedName>
    <definedName name="CAT156CON" localSheetId="48">#REF!</definedName>
    <definedName name="CAT156CON">#REF!</definedName>
    <definedName name="CAT156CONHR" localSheetId="17">#REF!</definedName>
    <definedName name="CAT156CONHR" localSheetId="34">#REF!</definedName>
    <definedName name="CAT156CONHR" localSheetId="53">#REF!</definedName>
    <definedName name="CAT156CONHR" localSheetId="5">#REF!</definedName>
    <definedName name="CAT156CONHR" localSheetId="43">#REF!</definedName>
    <definedName name="CAT156CONHR" localSheetId="48">#REF!</definedName>
    <definedName name="CAT156CONHR">#REF!</definedName>
    <definedName name="CAT156LAB" localSheetId="17">#REF!</definedName>
    <definedName name="CAT156LAB" localSheetId="34">#REF!</definedName>
    <definedName name="CAT156LAB" localSheetId="53">#REF!</definedName>
    <definedName name="CAT156LAB" localSheetId="5">#REF!</definedName>
    <definedName name="CAT156LAB" localSheetId="43">#REF!</definedName>
    <definedName name="CAT156LAB" localSheetId="48">#REF!</definedName>
    <definedName name="CAT156LAB">#REF!</definedName>
    <definedName name="CAT156NL" localSheetId="17">#REF!</definedName>
    <definedName name="CAT156NL" localSheetId="34">#REF!</definedName>
    <definedName name="CAT156NL" localSheetId="53">#REF!</definedName>
    <definedName name="CAT156NL" localSheetId="5">#REF!</definedName>
    <definedName name="CAT156NL" localSheetId="43">#REF!</definedName>
    <definedName name="CAT156NL" localSheetId="48">#REF!</definedName>
    <definedName name="CAT156NL">#REF!</definedName>
    <definedName name="CAT160COFTE" localSheetId="17">#REF!</definedName>
    <definedName name="CAT160COFTE" localSheetId="34">#REF!</definedName>
    <definedName name="CAT160COFTE" localSheetId="53">#REF!</definedName>
    <definedName name="CAT160COFTE" localSheetId="5">#REF!</definedName>
    <definedName name="CAT160COFTE" localSheetId="43">#REF!</definedName>
    <definedName name="CAT160COFTE" localSheetId="48">#REF!</definedName>
    <definedName name="CAT160COFTE">#REF!</definedName>
    <definedName name="CAT160COHR" localSheetId="17">#REF!</definedName>
    <definedName name="CAT160COHR" localSheetId="34">#REF!</definedName>
    <definedName name="CAT160COHR" localSheetId="53">#REF!</definedName>
    <definedName name="CAT160COHR" localSheetId="5">#REF!</definedName>
    <definedName name="CAT160COHR" localSheetId="43">#REF!</definedName>
    <definedName name="CAT160COHR" localSheetId="48">#REF!</definedName>
    <definedName name="CAT160COHR">#REF!</definedName>
    <definedName name="CAT160CON" localSheetId="17">#REF!</definedName>
    <definedName name="CAT160CON" localSheetId="34">#REF!</definedName>
    <definedName name="CAT160CON" localSheetId="53">#REF!</definedName>
    <definedName name="CAT160CON" localSheetId="5">#REF!</definedName>
    <definedName name="CAT160CON" localSheetId="43">#REF!</definedName>
    <definedName name="CAT160CON" localSheetId="48">#REF!</definedName>
    <definedName name="CAT160CON">#REF!</definedName>
    <definedName name="CAT160CONHR" localSheetId="17">#REF!</definedName>
    <definedName name="CAT160CONHR" localSheetId="34">#REF!</definedName>
    <definedName name="CAT160CONHR" localSheetId="53">#REF!</definedName>
    <definedName name="CAT160CONHR" localSheetId="5">#REF!</definedName>
    <definedName name="CAT160CONHR" localSheetId="43">#REF!</definedName>
    <definedName name="CAT160CONHR" localSheetId="48">#REF!</definedName>
    <definedName name="CAT160CONHR">#REF!</definedName>
    <definedName name="CAT160LAB" localSheetId="17">#REF!</definedName>
    <definedName name="CAT160LAB" localSheetId="34">#REF!</definedName>
    <definedName name="CAT160LAB" localSheetId="53">#REF!</definedName>
    <definedName name="CAT160LAB" localSheetId="5">#REF!</definedName>
    <definedName name="CAT160LAB" localSheetId="43">#REF!</definedName>
    <definedName name="CAT160LAB" localSheetId="48">#REF!</definedName>
    <definedName name="CAT160LAB">#REF!</definedName>
    <definedName name="CAT160NL" localSheetId="17">#REF!</definedName>
    <definedName name="CAT160NL" localSheetId="34">#REF!</definedName>
    <definedName name="CAT160NL" localSheetId="53">#REF!</definedName>
    <definedName name="CAT160NL" localSheetId="5">#REF!</definedName>
    <definedName name="CAT160NL" localSheetId="43">#REF!</definedName>
    <definedName name="CAT160NL" localSheetId="48">#REF!</definedName>
    <definedName name="CAT160NL">#REF!</definedName>
    <definedName name="CAT161COFTE" localSheetId="17">#REF!</definedName>
    <definedName name="CAT161COFTE" localSheetId="34">#REF!</definedName>
    <definedName name="CAT161COFTE" localSheetId="53">#REF!</definedName>
    <definedName name="CAT161COFTE" localSheetId="5">#REF!</definedName>
    <definedName name="CAT161COFTE" localSheetId="43">#REF!</definedName>
    <definedName name="CAT161COFTE" localSheetId="48">#REF!</definedName>
    <definedName name="CAT161COFTE">#REF!</definedName>
    <definedName name="CAT161COHR" localSheetId="17">#REF!</definedName>
    <definedName name="CAT161COHR" localSheetId="34">#REF!</definedName>
    <definedName name="CAT161COHR" localSheetId="53">#REF!</definedName>
    <definedName name="CAT161COHR" localSheetId="5">#REF!</definedName>
    <definedName name="CAT161COHR" localSheetId="43">#REF!</definedName>
    <definedName name="CAT161COHR" localSheetId="48">#REF!</definedName>
    <definedName name="CAT161COHR">#REF!</definedName>
    <definedName name="CAT161CON" localSheetId="17">#REF!</definedName>
    <definedName name="CAT161CON" localSheetId="34">#REF!</definedName>
    <definedName name="CAT161CON" localSheetId="53">#REF!</definedName>
    <definedName name="CAT161CON" localSheetId="5">#REF!</definedName>
    <definedName name="CAT161CON" localSheetId="43">#REF!</definedName>
    <definedName name="CAT161CON" localSheetId="48">#REF!</definedName>
    <definedName name="CAT161CON">#REF!</definedName>
    <definedName name="CAT161CONHR" localSheetId="17">#REF!</definedName>
    <definedName name="CAT161CONHR" localSheetId="34">#REF!</definedName>
    <definedName name="CAT161CONHR" localSheetId="53">#REF!</definedName>
    <definedName name="CAT161CONHR" localSheetId="5">#REF!</definedName>
    <definedName name="CAT161CONHR" localSheetId="43">#REF!</definedName>
    <definedName name="CAT161CONHR" localSheetId="48">#REF!</definedName>
    <definedName name="CAT161CONHR">#REF!</definedName>
    <definedName name="CAT161LAB" localSheetId="17">#REF!</definedName>
    <definedName name="CAT161LAB" localSheetId="34">#REF!</definedName>
    <definedName name="CAT161LAB" localSheetId="53">#REF!</definedName>
    <definedName name="CAT161LAB" localSheetId="5">#REF!</definedName>
    <definedName name="CAT161LAB" localSheetId="43">#REF!</definedName>
    <definedName name="CAT161LAB" localSheetId="48">#REF!</definedName>
    <definedName name="CAT161LAB">#REF!</definedName>
    <definedName name="CAT161NL" localSheetId="17">#REF!</definedName>
    <definedName name="CAT161NL" localSheetId="34">#REF!</definedName>
    <definedName name="CAT161NL" localSheetId="53">#REF!</definedName>
    <definedName name="CAT161NL" localSheetId="5">#REF!</definedName>
    <definedName name="CAT161NL" localSheetId="43">#REF!</definedName>
    <definedName name="CAT161NL" localSheetId="48">#REF!</definedName>
    <definedName name="CAT161NL">#REF!</definedName>
    <definedName name="CAT165COFTE" localSheetId="17">#REF!</definedName>
    <definedName name="CAT165COFTE" localSheetId="34">#REF!</definedName>
    <definedName name="CAT165COFTE" localSheetId="53">#REF!</definedName>
    <definedName name="CAT165COFTE" localSheetId="5">#REF!</definedName>
    <definedName name="CAT165COFTE" localSheetId="43">#REF!</definedName>
    <definedName name="CAT165COFTE" localSheetId="48">#REF!</definedName>
    <definedName name="CAT165COFTE">#REF!</definedName>
    <definedName name="CAT165COHR" localSheetId="17">#REF!</definedName>
    <definedName name="CAT165COHR" localSheetId="34">#REF!</definedName>
    <definedName name="CAT165COHR" localSheetId="53">#REF!</definedName>
    <definedName name="CAT165COHR" localSheetId="5">#REF!</definedName>
    <definedName name="CAT165COHR" localSheetId="43">#REF!</definedName>
    <definedName name="CAT165COHR" localSheetId="48">#REF!</definedName>
    <definedName name="CAT165COHR">#REF!</definedName>
    <definedName name="CAT165CON" localSheetId="17">#REF!</definedName>
    <definedName name="CAT165CON" localSheetId="34">#REF!</definedName>
    <definedName name="CAT165CON" localSheetId="53">#REF!</definedName>
    <definedName name="CAT165CON" localSheetId="5">#REF!</definedName>
    <definedName name="CAT165CON" localSheetId="43">#REF!</definedName>
    <definedName name="CAT165CON" localSheetId="48">#REF!</definedName>
    <definedName name="CAT165CON">#REF!</definedName>
    <definedName name="CAT165CONHR" localSheetId="17">#REF!</definedName>
    <definedName name="CAT165CONHR" localSheetId="34">#REF!</definedName>
    <definedName name="CAT165CONHR" localSheetId="53">#REF!</definedName>
    <definedName name="CAT165CONHR" localSheetId="5">#REF!</definedName>
    <definedName name="CAT165CONHR" localSheetId="43">#REF!</definedName>
    <definedName name="CAT165CONHR" localSheetId="48">#REF!</definedName>
    <definedName name="CAT165CONHR">#REF!</definedName>
    <definedName name="CAT165LAB" localSheetId="17">#REF!</definedName>
    <definedName name="CAT165LAB" localSheetId="34">#REF!</definedName>
    <definedName name="CAT165LAB" localSheetId="53">#REF!</definedName>
    <definedName name="CAT165LAB" localSheetId="5">#REF!</definedName>
    <definedName name="CAT165LAB" localSheetId="43">#REF!</definedName>
    <definedName name="CAT165LAB" localSheetId="48">#REF!</definedName>
    <definedName name="CAT165LAB">#REF!</definedName>
    <definedName name="CAT165NL" localSheetId="17">#REF!</definedName>
    <definedName name="CAT165NL" localSheetId="34">#REF!</definedName>
    <definedName name="CAT165NL" localSheetId="53">#REF!</definedName>
    <definedName name="CAT165NL" localSheetId="5">#REF!</definedName>
    <definedName name="CAT165NL" localSheetId="43">#REF!</definedName>
    <definedName name="CAT165NL" localSheetId="48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 localSheetId="17">#REF!</definedName>
    <definedName name="CAT252COFTE" localSheetId="34">#REF!</definedName>
    <definedName name="CAT252COFTE" localSheetId="53">#REF!</definedName>
    <definedName name="CAT252COFTE" localSheetId="5">#REF!</definedName>
    <definedName name="CAT252COFTE" localSheetId="43">#REF!</definedName>
    <definedName name="CAT252COFTE" localSheetId="48">#REF!</definedName>
    <definedName name="CAT252COFTE">#REF!</definedName>
    <definedName name="CAT252COHR" localSheetId="17">#REF!</definedName>
    <definedName name="CAT252COHR" localSheetId="34">#REF!</definedName>
    <definedName name="CAT252COHR" localSheetId="53">#REF!</definedName>
    <definedName name="CAT252COHR" localSheetId="5">#REF!</definedName>
    <definedName name="CAT252COHR" localSheetId="43">#REF!</definedName>
    <definedName name="CAT252COHR" localSheetId="48">#REF!</definedName>
    <definedName name="CAT252COHR">#REF!</definedName>
    <definedName name="CAT252CON" localSheetId="17">#REF!</definedName>
    <definedName name="CAT252CON" localSheetId="34">#REF!</definedName>
    <definedName name="CAT252CON" localSheetId="53">#REF!</definedName>
    <definedName name="CAT252CON" localSheetId="5">#REF!</definedName>
    <definedName name="CAT252CON" localSheetId="43">#REF!</definedName>
    <definedName name="CAT252CON" localSheetId="48">#REF!</definedName>
    <definedName name="CAT252CON">#REF!</definedName>
    <definedName name="CAT252CONHR" localSheetId="17">#REF!</definedName>
    <definedName name="CAT252CONHR" localSheetId="34">#REF!</definedName>
    <definedName name="CAT252CONHR" localSheetId="53">#REF!</definedName>
    <definedName name="CAT252CONHR" localSheetId="5">#REF!</definedName>
    <definedName name="CAT252CONHR" localSheetId="43">#REF!</definedName>
    <definedName name="CAT252CONHR" localSheetId="48">#REF!</definedName>
    <definedName name="CAT252CONHR">#REF!</definedName>
    <definedName name="CAT252LAB" localSheetId="17">#REF!</definedName>
    <definedName name="CAT252LAB" localSheetId="34">#REF!</definedName>
    <definedName name="CAT252LAB" localSheetId="53">#REF!</definedName>
    <definedName name="CAT252LAB" localSheetId="5">#REF!</definedName>
    <definedName name="CAT252LAB" localSheetId="43">#REF!</definedName>
    <definedName name="CAT252LAB" localSheetId="48">#REF!</definedName>
    <definedName name="CAT252LAB">#REF!</definedName>
    <definedName name="CAT252NL" localSheetId="17">#REF!</definedName>
    <definedName name="CAT252NL" localSheetId="34">#REF!</definedName>
    <definedName name="CAT252NL" localSheetId="53">#REF!</definedName>
    <definedName name="CAT252NL" localSheetId="5">#REF!</definedName>
    <definedName name="CAT252NL" localSheetId="43">#REF!</definedName>
    <definedName name="CAT252NL" localSheetId="48">#REF!</definedName>
    <definedName name="CAT252NL">#REF!</definedName>
    <definedName name="CAT253COFTE" localSheetId="17">#REF!</definedName>
    <definedName name="CAT253COFTE" localSheetId="34">#REF!</definedName>
    <definedName name="CAT253COFTE" localSheetId="53">#REF!</definedName>
    <definedName name="CAT253COFTE" localSheetId="5">#REF!</definedName>
    <definedName name="CAT253COFTE" localSheetId="43">#REF!</definedName>
    <definedName name="CAT253COFTE" localSheetId="48">#REF!</definedName>
    <definedName name="CAT253COFTE">#REF!</definedName>
    <definedName name="CAT253COHR" localSheetId="17">#REF!</definedName>
    <definedName name="CAT253COHR" localSheetId="34">#REF!</definedName>
    <definedName name="CAT253COHR" localSheetId="53">#REF!</definedName>
    <definedName name="CAT253COHR" localSheetId="5">#REF!</definedName>
    <definedName name="CAT253COHR" localSheetId="43">#REF!</definedName>
    <definedName name="CAT253COHR" localSheetId="48">#REF!</definedName>
    <definedName name="CAT253COHR">#REF!</definedName>
    <definedName name="CAT253CON" localSheetId="17">#REF!</definedName>
    <definedName name="CAT253CON" localSheetId="34">#REF!</definedName>
    <definedName name="CAT253CON" localSheetId="53">#REF!</definedName>
    <definedName name="CAT253CON" localSheetId="5">#REF!</definedName>
    <definedName name="CAT253CON" localSheetId="43">#REF!</definedName>
    <definedName name="CAT253CON" localSheetId="48">#REF!</definedName>
    <definedName name="CAT253CON">#REF!</definedName>
    <definedName name="CAT253CONHR" localSheetId="17">#REF!</definedName>
    <definedName name="CAT253CONHR" localSheetId="34">#REF!</definedName>
    <definedName name="CAT253CONHR" localSheetId="53">#REF!</definedName>
    <definedName name="CAT253CONHR" localSheetId="5">#REF!</definedName>
    <definedName name="CAT253CONHR" localSheetId="43">#REF!</definedName>
    <definedName name="CAT253CONHR" localSheetId="48">#REF!</definedName>
    <definedName name="CAT253CONHR">#REF!</definedName>
    <definedName name="CAT253LAB" localSheetId="17">#REF!</definedName>
    <definedName name="CAT253LAB" localSheetId="34">#REF!</definedName>
    <definedName name="CAT253LAB" localSheetId="53">#REF!</definedName>
    <definedName name="CAT253LAB" localSheetId="5">#REF!</definedName>
    <definedName name="CAT253LAB" localSheetId="43">#REF!</definedName>
    <definedName name="CAT253LAB" localSheetId="48">#REF!</definedName>
    <definedName name="CAT253LAB">#REF!</definedName>
    <definedName name="CAT253NL" localSheetId="17">#REF!</definedName>
    <definedName name="CAT253NL" localSheetId="34">#REF!</definedName>
    <definedName name="CAT253NL" localSheetId="53">#REF!</definedName>
    <definedName name="CAT253NL" localSheetId="5">#REF!</definedName>
    <definedName name="CAT253NL" localSheetId="43">#REF!</definedName>
    <definedName name="CAT253NL" localSheetId="48">#REF!</definedName>
    <definedName name="CAT253NL">#REF!</definedName>
    <definedName name="CAT255COFTE" localSheetId="17">#REF!</definedName>
    <definedName name="CAT255COFTE" localSheetId="34">#REF!</definedName>
    <definedName name="CAT255COFTE" localSheetId="53">#REF!</definedName>
    <definedName name="CAT255COFTE" localSheetId="5">#REF!</definedName>
    <definedName name="CAT255COFTE" localSheetId="43">#REF!</definedName>
    <definedName name="CAT255COFTE" localSheetId="48">#REF!</definedName>
    <definedName name="CAT255COFTE">#REF!</definedName>
    <definedName name="CAT255COHR" localSheetId="17">#REF!</definedName>
    <definedName name="CAT255COHR" localSheetId="34">#REF!</definedName>
    <definedName name="CAT255COHR" localSheetId="53">#REF!</definedName>
    <definedName name="CAT255COHR" localSheetId="5">#REF!</definedName>
    <definedName name="CAT255COHR" localSheetId="43">#REF!</definedName>
    <definedName name="CAT255COHR" localSheetId="48">#REF!</definedName>
    <definedName name="CAT255COHR">#REF!</definedName>
    <definedName name="CAT255CON" localSheetId="17">#REF!</definedName>
    <definedName name="CAT255CON" localSheetId="34">#REF!</definedName>
    <definedName name="CAT255CON" localSheetId="53">#REF!</definedName>
    <definedName name="CAT255CON" localSheetId="5">#REF!</definedName>
    <definedName name="CAT255CON" localSheetId="43">#REF!</definedName>
    <definedName name="CAT255CON" localSheetId="48">#REF!</definedName>
    <definedName name="CAT255CON">#REF!</definedName>
    <definedName name="CAT255CONHR" localSheetId="17">#REF!</definedName>
    <definedName name="CAT255CONHR" localSheetId="34">#REF!</definedName>
    <definedName name="CAT255CONHR" localSheetId="53">#REF!</definedName>
    <definedName name="CAT255CONHR" localSheetId="5">#REF!</definedName>
    <definedName name="CAT255CONHR" localSheetId="43">#REF!</definedName>
    <definedName name="CAT255CONHR" localSheetId="48">#REF!</definedName>
    <definedName name="CAT255CONHR">#REF!</definedName>
    <definedName name="CAT255LAB" localSheetId="17">#REF!</definedName>
    <definedName name="CAT255LAB" localSheetId="34">#REF!</definedName>
    <definedName name="CAT255LAB" localSheetId="53">#REF!</definedName>
    <definedName name="CAT255LAB" localSheetId="5">#REF!</definedName>
    <definedName name="CAT255LAB" localSheetId="43">#REF!</definedName>
    <definedName name="CAT255LAB" localSheetId="48">#REF!</definedName>
    <definedName name="CAT255LAB">#REF!</definedName>
    <definedName name="CAT255NL" localSheetId="17">#REF!</definedName>
    <definedName name="CAT255NL" localSheetId="34">#REF!</definedName>
    <definedName name="CAT255NL" localSheetId="53">#REF!</definedName>
    <definedName name="CAT255NL" localSheetId="5">#REF!</definedName>
    <definedName name="CAT255NL" localSheetId="43">#REF!</definedName>
    <definedName name="CAT255NL" localSheetId="48">#REF!</definedName>
    <definedName name="CAT255NL">#REF!</definedName>
    <definedName name="category" localSheetId="17">#REF!</definedName>
    <definedName name="category" localSheetId="34">#REF!</definedName>
    <definedName name="category" localSheetId="53">#REF!</definedName>
    <definedName name="category" localSheetId="5">#REF!</definedName>
    <definedName name="category" localSheetId="52">#REF!</definedName>
    <definedName name="category" localSheetId="54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hidden="1">{"variance_page",#N/A,FALSE,"template"}</definedName>
    <definedName name="ccccc">#REF!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hidden="1">{"SourcesUses",#N/A,TRUE,"FundsFlow";"TransOverview",#N/A,TRUE,"FundsFlow"}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 localSheetId="34">#REF!</definedName>
    <definedName name="CF_2" localSheetId="53">#REF!</definedName>
    <definedName name="CF_2" localSheetId="5">#REF!</definedName>
    <definedName name="CF_2" localSheetId="52">#REF!</definedName>
    <definedName name="CF_2" localSheetId="54">#REF!</definedName>
    <definedName name="CF_2">#REF!</definedName>
    <definedName name="CF_3" localSheetId="34">#REF!</definedName>
    <definedName name="CF_3" localSheetId="53">#REF!</definedName>
    <definedName name="CF_3" localSheetId="5">#REF!</definedName>
    <definedName name="CF_3" localSheetId="52">#REF!</definedName>
    <definedName name="CF_3" localSheetId="54">#REF!</definedName>
    <definedName name="CF_3">#REF!</definedName>
    <definedName name="CF_4" localSheetId="34">#REF!</definedName>
    <definedName name="CF_4" localSheetId="53">#REF!</definedName>
    <definedName name="CF_4" localSheetId="5">#REF!</definedName>
    <definedName name="CF_4" localSheetId="52">#REF!</definedName>
    <definedName name="CF_4" localSheetId="54">#REF!</definedName>
    <definedName name="CF_4">#REF!</definedName>
    <definedName name="CFCA_BMS">#REF!</definedName>
    <definedName name="CFCA_BMS_Mo">#REF!</definedName>
    <definedName name="CFCA_NTN">#REF!</definedName>
    <definedName name="cfentity" localSheetId="17">#REF!</definedName>
    <definedName name="cfentity" localSheetId="34">#REF!</definedName>
    <definedName name="cfentity" localSheetId="53">#REF!</definedName>
    <definedName name="cfentity" localSheetId="5">#REF!</definedName>
    <definedName name="cfentity" localSheetId="52">#REF!</definedName>
    <definedName name="cfentity" localSheetId="54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 localSheetId="38">#REF!</definedName>
    <definedName name="Company" localSheetId="53">#REF!</definedName>
    <definedName name="Company" localSheetId="4">#REF!</definedName>
    <definedName name="Company" localSheetId="52">#REF!</definedName>
    <definedName name="Company" localSheetId="54">#REF!</definedName>
    <definedName name="Company" localSheetId="58">#REF!</definedName>
    <definedName name="Company">#REF!</definedName>
    <definedName name="Company_All">#REF!</definedName>
    <definedName name="CompanyA" localSheetId="17">#REF!</definedName>
    <definedName name="CompanyA" localSheetId="20">#REF!</definedName>
    <definedName name="CompanyA" localSheetId="34">#REF!</definedName>
    <definedName name="CompanyA" localSheetId="38">#REF!</definedName>
    <definedName name="CompanyA" localSheetId="53">#REF!</definedName>
    <definedName name="CompanyA" localSheetId="4">#REF!</definedName>
    <definedName name="CompanyA" localSheetId="5">#REF!</definedName>
    <definedName name="CompanyA">#REF!</definedName>
    <definedName name="CompanyColumn" localSheetId="17">#REF!</definedName>
    <definedName name="CompanyColumn" localSheetId="34">#REF!</definedName>
    <definedName name="CompanyColumn" localSheetId="53">#REF!</definedName>
    <definedName name="CompanyColumn" localSheetId="5">#REF!</definedName>
    <definedName name="CompanyColumn" localSheetId="54">#REF!</definedName>
    <definedName name="CompanyColumn">#REF!</definedName>
    <definedName name="CompanyList" localSheetId="17">#REF!</definedName>
    <definedName name="CompanyList" localSheetId="34">#REF!</definedName>
    <definedName name="CompanyList" localSheetId="53">#REF!</definedName>
    <definedName name="CompanyList" localSheetId="5">#REF!</definedName>
    <definedName name="CompanyList" localSheetId="54">#REF!</definedName>
    <definedName name="CompanyList">#REF!</definedName>
    <definedName name="CompanyStart" localSheetId="17">#REF!</definedName>
    <definedName name="CompanyStart" localSheetId="34">#REF!</definedName>
    <definedName name="CompanyStart" localSheetId="53">#REF!</definedName>
    <definedName name="CompanyStart" localSheetId="5">#REF!</definedName>
    <definedName name="CompanyStart" localSheetId="54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 localSheetId="17">#REF!</definedName>
    <definedName name="ConsolidationRange" localSheetId="20">#REF!</definedName>
    <definedName name="ConsolidationRange" localSheetId="34">#REF!</definedName>
    <definedName name="ConsolidationRange" localSheetId="38">#REF!</definedName>
    <definedName name="ConsolidationRange" localSheetId="53">#REF!</definedName>
    <definedName name="ConsolidationRange" localSheetId="4">#REF!</definedName>
    <definedName name="ConsolidationRange" localSheetId="5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 localSheetId="38">#REF!</definedName>
    <definedName name="Costs" localSheetId="53">#REF!</definedName>
    <definedName name="Costs" localSheetId="4">#REF!</definedName>
    <definedName name="Costs" localSheetId="7">#REF!</definedName>
    <definedName name="Costs" localSheetId="8">#REF!</definedName>
    <definedName name="Costs" localSheetId="52">#REF!</definedName>
    <definedName name="Costs" localSheetId="54">#REF!</definedName>
    <definedName name="Costs" localSheetId="58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 localSheetId="34">#REF!</definedName>
    <definedName name="_xlnm.Criteria" localSheetId="38">#REF!</definedName>
    <definedName name="_xlnm.Criteria" localSheetId="53">#REF!</definedName>
    <definedName name="_xlnm.Criteria" localSheetId="4">#REF!</definedName>
    <definedName name="_xlnm.Criteria" localSheetId="5">#REF!</definedName>
    <definedName name="_xlnm.Criteria" localSheetId="7">#REF!</definedName>
    <definedName name="_xlnm.Criteria" localSheetId="8">#REF!</definedName>
    <definedName name="_xlnm.Criteria" localSheetId="43">#REF!</definedName>
    <definedName name="_xlnm.Criteria" localSheetId="48">#REF!</definedName>
    <definedName name="_xlnm.Criteria" localSheetId="52">#REF!</definedName>
    <definedName name="_xlnm.Criteria" localSheetId="54">#REF!</definedName>
    <definedName name="_xlnm.Criteria" localSheetId="58">#REF!</definedName>
    <definedName name="_xlnm.Criteria">#REF!</definedName>
    <definedName name="criteria_dc_date">#REF!</definedName>
    <definedName name="criteria_dc_username">#REF!</definedName>
    <definedName name="criteria_e1_date" localSheetId="17">#REF!</definedName>
    <definedName name="criteria_e1_date" localSheetId="20">#REF!</definedName>
    <definedName name="criteria_e1_date" localSheetId="34">#REF!</definedName>
    <definedName name="criteria_e1_date" localSheetId="38">#REF!</definedName>
    <definedName name="criteria_e1_date" localSheetId="53">#REF!</definedName>
    <definedName name="criteria_e1_date" localSheetId="4">#REF!</definedName>
    <definedName name="criteria_e1_date" localSheetId="5">#REF!</definedName>
    <definedName name="criteria_e1_date" localSheetId="58">#REF!</definedName>
    <definedName name="criteria_e1_date">#REF!</definedName>
    <definedName name="criteria_e1_text" localSheetId="34">#REF!</definedName>
    <definedName name="criteria_e1_text" localSheetId="53">#REF!</definedName>
    <definedName name="criteria_e1_text" localSheetId="5">#REF!</definedName>
    <definedName name="criteria_e1_text">#REF!</definedName>
    <definedName name="criteria_e1_username" localSheetId="34">#REF!</definedName>
    <definedName name="criteria_e1_username" localSheetId="53">#REF!</definedName>
    <definedName name="criteria_e1_username" localSheetId="5">#REF!</definedName>
    <definedName name="criteria_e1_username">#REF!</definedName>
    <definedName name="Criteria_MI" localSheetId="34">#REF!</definedName>
    <definedName name="Criteria_MI" localSheetId="38">#REF!</definedName>
    <definedName name="Criteria_MI" localSheetId="53">#REF!</definedName>
    <definedName name="Criteria_MI" localSheetId="4">#REF!</definedName>
    <definedName name="Criteria_MI" localSheetId="5">#REF!</definedName>
    <definedName name="Criteria_MI" localSheetId="43">#REF!</definedName>
    <definedName name="Criteria_MI" localSheetId="48">#REF!</definedName>
    <definedName name="Criteria_MI" localSheetId="52">#REF!</definedName>
    <definedName name="Criteria_MI" localSheetId="54">#REF!</definedName>
    <definedName name="Criteria_MI" localSheetId="58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localSheetId="17" hidden="1">{#N/A,#N/A,TRUE,"SDGE";#N/A,#N/A,TRUE,"GBU";#N/A,#N/A,TRUE,"TBU";#N/A,#N/A,TRUE,"EDBU";#N/A,#N/A,TRUE,"ExclCC"}</definedName>
    <definedName name="d" localSheetId="20" hidden="1">{#N/A,#N/A,TRUE,"SDGE";#N/A,#N/A,TRUE,"GBU";#N/A,#N/A,TRUE,"TBU";#N/A,#N/A,TRUE,"EDBU";#N/A,#N/A,TRUE,"ExclCC"}</definedName>
    <definedName name="d" localSheetId="37" hidden="1">{#N/A,#N/A,TRUE,"SDGE";#N/A,#N/A,TRUE,"GBU";#N/A,#N/A,TRUE,"TBU";#N/A,#N/A,TRUE,"EDBU";#N/A,#N/A,TRUE,"ExclCC"}</definedName>
    <definedName name="d" localSheetId="38" hidden="1">{#N/A,#N/A,TRUE,"SDGE";#N/A,#N/A,TRUE,"GBU";#N/A,#N/A,TRUE,"TBU";#N/A,#N/A,TRUE,"EDBU";#N/A,#N/A,TRUE,"ExclCC"}</definedName>
    <definedName name="d" localSheetId="42" hidden="1">{#N/A,#N/A,TRUE,"SDGE";#N/A,#N/A,TRUE,"GBU";#N/A,#N/A,TRUE,"TBU";#N/A,#N/A,TRUE,"EDBU";#N/A,#N/A,TRUE,"ExclCC"}</definedName>
    <definedName name="d" localSheetId="53" hidden="1">{#N/A,#N/A,TRUE,"SDGE";#N/A,#N/A,TRUE,"GBU";#N/A,#N/A,TRUE,"TBU";#N/A,#N/A,TRUE,"EDBU";#N/A,#N/A,TRUE,"ExclCC"}</definedName>
    <definedName name="d" localSheetId="4" hidden="1">{#N/A,#N/A,TRUE,"SDGE";#N/A,#N/A,TRUE,"GBU";#N/A,#N/A,TRUE,"TBU";#N/A,#N/A,TRUE,"EDBU";#N/A,#N/A,TRUE,"ExclCC"}</definedName>
    <definedName name="D" localSheetId="48">#REF!</definedName>
    <definedName name="D" localSheetId="52">#REF!</definedName>
    <definedName name="D" localSheetId="54">#REF!</definedName>
    <definedName name="d" localSheetId="58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 localSheetId="17">#REF!</definedName>
    <definedName name="DATA1" localSheetId="34">#REF!</definedName>
    <definedName name="DATA1" localSheetId="53">#REF!</definedName>
    <definedName name="DATA1" localSheetId="5">#REF!</definedName>
    <definedName name="DATA1" localSheetId="43">#REF!</definedName>
    <definedName name="DATA1" localSheetId="48">#REF!</definedName>
    <definedName name="DATA1" localSheetId="54">#REF!</definedName>
    <definedName name="DATA1">#REF!</definedName>
    <definedName name="DATA10" localSheetId="17">#REF!</definedName>
    <definedName name="DATA10" localSheetId="34">#REF!</definedName>
    <definedName name="DATA10" localSheetId="53">#REF!</definedName>
    <definedName name="DATA10" localSheetId="5">#REF!</definedName>
    <definedName name="DATA10">#REF!</definedName>
    <definedName name="DATA11" localSheetId="17">#REF!</definedName>
    <definedName name="DATA11" localSheetId="34">#REF!</definedName>
    <definedName name="DATA11" localSheetId="53">#REF!</definedName>
    <definedName name="DATA11" localSheetId="5">#REF!</definedName>
    <definedName name="DATA11">#REF!</definedName>
    <definedName name="DATA12" localSheetId="17">#REF!</definedName>
    <definedName name="DATA12" localSheetId="34">#REF!</definedName>
    <definedName name="DATA12" localSheetId="53">#REF!</definedName>
    <definedName name="DATA12" localSheetId="5">#REF!</definedName>
    <definedName name="DATA12">#REF!</definedName>
    <definedName name="DATA13" localSheetId="17">#REF!</definedName>
    <definedName name="DATA13" localSheetId="34">#REF!</definedName>
    <definedName name="DATA13" localSheetId="53">#REF!</definedName>
    <definedName name="DATA13" localSheetId="5">#REF!</definedName>
    <definedName name="DATA13">#REF!</definedName>
    <definedName name="DATA14" localSheetId="17">#REF!</definedName>
    <definedName name="DATA14" localSheetId="34">#REF!</definedName>
    <definedName name="DATA14" localSheetId="53">#REF!</definedName>
    <definedName name="DATA14" localSheetId="5">#REF!</definedName>
    <definedName name="DATA14">#REF!</definedName>
    <definedName name="DATA15" localSheetId="17">#REF!</definedName>
    <definedName name="DATA15" localSheetId="34">#REF!</definedName>
    <definedName name="DATA15" localSheetId="53">#REF!</definedName>
    <definedName name="DATA15" localSheetId="5">#REF!</definedName>
    <definedName name="DATA15">#REF!</definedName>
    <definedName name="DATA16" localSheetId="17">#REF!</definedName>
    <definedName name="DATA16" localSheetId="34">#REF!</definedName>
    <definedName name="DATA16" localSheetId="53">#REF!</definedName>
    <definedName name="DATA16" localSheetId="5">#REF!</definedName>
    <definedName name="DATA16">#REF!</definedName>
    <definedName name="DATA17" localSheetId="17">#REF!</definedName>
    <definedName name="DATA17" localSheetId="34">#REF!</definedName>
    <definedName name="DATA17" localSheetId="53">#REF!</definedName>
    <definedName name="DATA17" localSheetId="5">#REF!</definedName>
    <definedName name="DATA17">#REF!</definedName>
    <definedName name="DATA18" localSheetId="17">#REF!</definedName>
    <definedName name="DATA18" localSheetId="34">#REF!</definedName>
    <definedName name="DATA18" localSheetId="53">#REF!</definedName>
    <definedName name="DATA18" localSheetId="5">#REF!</definedName>
    <definedName name="DATA18">#REF!</definedName>
    <definedName name="DATA19" localSheetId="17">#REF!</definedName>
    <definedName name="DATA19" localSheetId="34">#REF!</definedName>
    <definedName name="DATA19" localSheetId="53">#REF!</definedName>
    <definedName name="DATA19" localSheetId="5">#REF!</definedName>
    <definedName name="DATA19">#REF!</definedName>
    <definedName name="DATA2" localSheetId="17">#REF!</definedName>
    <definedName name="DATA2" localSheetId="34">#REF!</definedName>
    <definedName name="DATA2" localSheetId="53">#REF!</definedName>
    <definedName name="DATA2" localSheetId="5">#REF!</definedName>
    <definedName name="DATA2" localSheetId="43">#REF!</definedName>
    <definedName name="DATA2" localSheetId="48">#REF!</definedName>
    <definedName name="DATA2" localSheetId="54">#REF!</definedName>
    <definedName name="DATA2">#REF!</definedName>
    <definedName name="DATA20" localSheetId="17">#REF!</definedName>
    <definedName name="DATA20" localSheetId="34">#REF!</definedName>
    <definedName name="DATA20" localSheetId="53">#REF!</definedName>
    <definedName name="DATA20" localSheetId="5">#REF!</definedName>
    <definedName name="DATA20">#REF!</definedName>
    <definedName name="DATA21" localSheetId="17">#REF!</definedName>
    <definedName name="DATA21" localSheetId="34">#REF!</definedName>
    <definedName name="DATA21" localSheetId="53">#REF!</definedName>
    <definedName name="DATA21" localSheetId="5">#REF!</definedName>
    <definedName name="DATA21">#REF!</definedName>
    <definedName name="DATA22" localSheetId="17">#REF!</definedName>
    <definedName name="DATA22" localSheetId="34">#REF!</definedName>
    <definedName name="DATA22" localSheetId="53">#REF!</definedName>
    <definedName name="DATA22" localSheetId="5">#REF!</definedName>
    <definedName name="DATA22">#REF!</definedName>
    <definedName name="DATA3" localSheetId="17">#REF!</definedName>
    <definedName name="DATA3" localSheetId="34">#REF!</definedName>
    <definedName name="DATA3" localSheetId="53">#REF!</definedName>
    <definedName name="DATA3" localSheetId="5">#REF!</definedName>
    <definedName name="DATA3" localSheetId="43">#REF!</definedName>
    <definedName name="DATA3" localSheetId="48">#REF!</definedName>
    <definedName name="DATA3" localSheetId="54">#REF!</definedName>
    <definedName name="DATA3">#REF!</definedName>
    <definedName name="DATA4" localSheetId="17">#REF!</definedName>
    <definedName name="DATA4" localSheetId="34">#REF!</definedName>
    <definedName name="DATA4" localSheetId="53">#REF!</definedName>
    <definedName name="DATA4" localSheetId="5">#REF!</definedName>
    <definedName name="DATA4" localSheetId="54">#REF!</definedName>
    <definedName name="DATA4">#REF!</definedName>
    <definedName name="DATA5" localSheetId="17">#REF!</definedName>
    <definedName name="DATA5" localSheetId="34">#REF!</definedName>
    <definedName name="DATA5" localSheetId="53">#REF!</definedName>
    <definedName name="DATA5" localSheetId="5">#REF!</definedName>
    <definedName name="DATA5" localSheetId="54">#REF!</definedName>
    <definedName name="DATA5">#REF!</definedName>
    <definedName name="DATA6" localSheetId="17">#REF!</definedName>
    <definedName name="DATA6" localSheetId="34">#REF!</definedName>
    <definedName name="DATA6" localSheetId="53">#REF!</definedName>
    <definedName name="DATA6" localSheetId="5">#REF!</definedName>
    <definedName name="DATA6" localSheetId="54">#REF!</definedName>
    <definedName name="DATA6">#REF!</definedName>
    <definedName name="DATA7" localSheetId="17">#REF!</definedName>
    <definedName name="DATA7" localSheetId="34">#REF!</definedName>
    <definedName name="DATA7" localSheetId="53">#REF!</definedName>
    <definedName name="DATA7" localSheetId="5">#REF!</definedName>
    <definedName name="DATA7" localSheetId="54">#REF!</definedName>
    <definedName name="DATA7">#REF!</definedName>
    <definedName name="DATA8" localSheetId="17">#REF!</definedName>
    <definedName name="DATA8" localSheetId="34">#REF!</definedName>
    <definedName name="DATA8" localSheetId="53">#REF!</definedName>
    <definedName name="DATA8" localSheetId="5">#REF!</definedName>
    <definedName name="DATA8" localSheetId="54">#REF!</definedName>
    <definedName name="DATA8">#REF!</definedName>
    <definedName name="DATA9" localSheetId="17">#REF!</definedName>
    <definedName name="DATA9" localSheetId="34">#REF!</definedName>
    <definedName name="DATA9" localSheetId="53">#REF!</definedName>
    <definedName name="DATA9" localSheetId="5">#REF!</definedName>
    <definedName name="DATA9" localSheetId="54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localSheetId="17" hidden="1">#REF!</definedName>
    <definedName name="DCHART4" localSheetId="34" hidden="1">#REF!</definedName>
    <definedName name="DCHART4" localSheetId="53" hidden="1">#REF!</definedName>
    <definedName name="DCHART4" localSheetId="5" hidden="1">#REF!</definedName>
    <definedName name="DCHART4" hidden="1">#REF!</definedName>
    <definedName name="dd" localSheetId="17" hidden="1">#REF!</definedName>
    <definedName name="dd" localSheetId="34" hidden="1">#REF!</definedName>
    <definedName name="dd" localSheetId="53" hidden="1">#REF!</definedName>
    <definedName name="dd" localSheetId="5" hidden="1">#REF!</definedName>
    <definedName name="dd" hidden="1">#REF!</definedName>
    <definedName name="ddd" hidden="1">{"SourcesUses",#N/A,TRUE,#N/A;"TransOverview",#N/A,TRUE,"CFMODEL"}</definedName>
    <definedName name="dddd" localSheetId="34" hidden="1">#REF!</definedName>
    <definedName name="dddd" localSheetId="53" hidden="1">#REF!</definedName>
    <definedName name="dddd" localSheetId="5" hidden="1">#REF!</definedName>
    <definedName name="dddd" hidden="1">#REF!</definedName>
    <definedName name="ddddd">[0]!ddddd</definedName>
    <definedName name="dddddd">[0]!dddddd</definedName>
    <definedName name="ddddddd">[0]!ddddddd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>[0]!dddddddddddddddddddddddd</definedName>
    <definedName name="dddddddddddddddddddddddddd">[0]!dddddddddddddddddddddddddd</definedName>
    <definedName name="ddddddddddddddddddddddddddddddddddddd">[0]!ddddddddddddddddddddddddddddddddddddd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 localSheetId="17">#REF!</definedName>
    <definedName name="DETAIL" localSheetId="34">#REF!</definedName>
    <definedName name="DETAIL" localSheetId="53">#REF!</definedName>
    <definedName name="DETAIL" localSheetId="5">#REF!</definedName>
    <definedName name="DETAIL" localSheetId="52">#REF!</definedName>
    <definedName name="DETAIL" localSheetId="54">#REF!</definedName>
    <definedName name="DETAIL">#REF!</definedName>
    <definedName name="DETAIL2">#REF!</definedName>
    <definedName name="DF_GRID_1" localSheetId="17">Total Labor #REF!</definedName>
    <definedName name="DF_GRID_1" localSheetId="20">Total Labor #REF!</definedName>
    <definedName name="DF_GRID_1" localSheetId="34">Total Labor #REF!</definedName>
    <definedName name="DF_GRID_1" localSheetId="37">Total Labor #REF!</definedName>
    <definedName name="DF_GRID_1" localSheetId="38">Total Labor #REF!</definedName>
    <definedName name="DF_GRID_1" localSheetId="42">Total Labor #REF!</definedName>
    <definedName name="DF_GRID_1" localSheetId="53">Total Labor #REF!</definedName>
    <definedName name="DF_GRID_1" localSheetId="4">Total Labor #REF!</definedName>
    <definedName name="DF_GRID_1" localSheetId="5">Total Labor #REF!</definedName>
    <definedName name="DF_GRID_1" localSheetId="43">#REF!</definedName>
    <definedName name="DF_GRID_1" localSheetId="48">Total Labor #REF!</definedName>
    <definedName name="DF_GRID_1" localSheetId="54">#REF!</definedName>
    <definedName name="DF_GRID_1" localSheetId="58">Total Labor #REF!</definedName>
    <definedName name="DF_GRID_1">Total Labor #REF!</definedName>
    <definedName name="DF_GRID_2">#REF!</definedName>
    <definedName name="DF_NAVPANEL_13" localSheetId="17">#REF!</definedName>
    <definedName name="DF_NAVPANEL_13" localSheetId="34">#REF!</definedName>
    <definedName name="DF_NAVPANEL_13" localSheetId="53">#REF!</definedName>
    <definedName name="DF_NAVPANEL_13" localSheetId="5">#REF!</definedName>
    <definedName name="DF_NAVPANEL_13" localSheetId="43">#REF!</definedName>
    <definedName name="DF_NAVPANEL_13" localSheetId="48">#REF!</definedName>
    <definedName name="DF_NAVPANEL_13">#REF!</definedName>
    <definedName name="DF_NAVPANEL_18" localSheetId="17">#REF!</definedName>
    <definedName name="DF_NAVPANEL_18" localSheetId="34">#REF!</definedName>
    <definedName name="DF_NAVPANEL_18" localSheetId="53">#REF!</definedName>
    <definedName name="DF_NAVPANEL_18" localSheetId="5">#REF!</definedName>
    <definedName name="DF_NAVPANEL_18" localSheetId="43">#REF!</definedName>
    <definedName name="DF_NAVPANEL_18" localSheetId="48">#REF!</definedName>
    <definedName name="DF_NAVPANEL_18">#REF!</definedName>
    <definedName name="dfdf">#REF!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 localSheetId="17">#REF!</definedName>
    <definedName name="dist" localSheetId="34">#REF!</definedName>
    <definedName name="dist" localSheetId="53">#REF!</definedName>
    <definedName name="dist" localSheetId="4">#REF!</definedName>
    <definedName name="dist" localSheetId="5">#REF!</definedName>
    <definedName name="dist" localSheetId="7">#REF!</definedName>
    <definedName name="dist" localSheetId="8">#REF!</definedName>
    <definedName name="dist" localSheetId="48">#REF!</definedName>
    <definedName name="dist" localSheetId="54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 localSheetId="34">#REF!</definedName>
    <definedName name="dms" localSheetId="38">#REF!</definedName>
    <definedName name="dms" localSheetId="53">#REF!</definedName>
    <definedName name="dms" localSheetId="4">#REF!</definedName>
    <definedName name="dms" localSheetId="5">#REF!</definedName>
    <definedName name="dms" localSheetId="43">#REF!</definedName>
    <definedName name="dms" localSheetId="48">#REF!</definedName>
    <definedName name="dms" localSheetId="52">#REF!</definedName>
    <definedName name="dms" localSheetId="54">#REF!</definedName>
    <definedName name="dms" localSheetId="58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 localSheetId="17">#REF!</definedName>
    <definedName name="EDI" localSheetId="34">#REF!</definedName>
    <definedName name="EDI" localSheetId="53">#REF!</definedName>
    <definedName name="EDI" localSheetId="5">#REF!</definedName>
    <definedName name="EDI" localSheetId="52">#REF!</definedName>
    <definedName name="EDI" localSheetId="54">#REF!</definedName>
    <definedName name="EDI">#REF!</definedName>
    <definedName name="EDIFICIO">#REF!</definedName>
    <definedName name="educworkshop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 localSheetId="17">#REF!</definedName>
    <definedName name="Elec" localSheetId="34">#REF!</definedName>
    <definedName name="Elec" localSheetId="53">#REF!</definedName>
    <definedName name="Elec" localSheetId="5">#REF!</definedName>
    <definedName name="Elec" localSheetId="43">#REF!</definedName>
    <definedName name="Elec" localSheetId="48">#REF!</definedName>
    <definedName name="ELEC" localSheetId="52">#REF!</definedName>
    <definedName name="ELEC" localSheetId="54">#REF!</definedName>
    <definedName name="Elec">#REF!</definedName>
    <definedName name="ELEC_AG" localSheetId="17">#REF!</definedName>
    <definedName name="ELEC_AG" localSheetId="34">#REF!</definedName>
    <definedName name="ELEC_AG" localSheetId="53">#REF!</definedName>
    <definedName name="ELEC_AG" localSheetId="5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 localSheetId="17">#REF!</definedName>
    <definedName name="EMPDATA" localSheetId="20">#REF!</definedName>
    <definedName name="EMPDATA" localSheetId="34">#REF!</definedName>
    <definedName name="EMPDATA" localSheetId="38">#REF!</definedName>
    <definedName name="EMPDATA" localSheetId="53">#REF!</definedName>
    <definedName name="EMPDATA" localSheetId="4">#REF!</definedName>
    <definedName name="EMPDATA" localSheetId="5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 localSheetId="17">#REF!</definedName>
    <definedName name="entity" localSheetId="34">#REF!</definedName>
    <definedName name="entity" localSheetId="53">#REF!</definedName>
    <definedName name="entity" localSheetId="5">#REF!</definedName>
    <definedName name="entity" localSheetId="52">#REF!</definedName>
    <definedName name="entity" localSheetId="54">#REF!</definedName>
    <definedName name="entity">#REF!</definedName>
    <definedName name="entity1" localSheetId="17">#REF!</definedName>
    <definedName name="entity1" localSheetId="34">#REF!</definedName>
    <definedName name="entity1" localSheetId="53">#REF!</definedName>
    <definedName name="entity1" localSheetId="5">#REF!</definedName>
    <definedName name="entity1" localSheetId="52">#REF!</definedName>
    <definedName name="entity1" localSheetId="54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 localSheetId="17">#REF!</definedName>
    <definedName name="EPI" localSheetId="34">#REF!</definedName>
    <definedName name="EPI" localSheetId="53">#REF!</definedName>
    <definedName name="EPI" localSheetId="5">#REF!</definedName>
    <definedName name="EPI" localSheetId="52">#REF!</definedName>
    <definedName name="EPI" localSheetId="54">#REF!</definedName>
    <definedName name="EPI">#REF!</definedName>
    <definedName name="EPSILON" localSheetId="17">#REF!</definedName>
    <definedName name="EPSILON" localSheetId="34">#REF!</definedName>
    <definedName name="EPSILON" localSheetId="53">#REF!</definedName>
    <definedName name="EPSILON" localSheetId="5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 localSheetId="17">#REF!</definedName>
    <definedName name="ETCarveOut2008" localSheetId="34">#REF!</definedName>
    <definedName name="ETCarveOut2008" localSheetId="53">#REF!</definedName>
    <definedName name="ETCarveOut2008" localSheetId="5">#REF!</definedName>
    <definedName name="ETCarveOut2008" localSheetId="43">#REF!</definedName>
    <definedName name="ETCarveOut2008" localSheetId="48">#REF!</definedName>
    <definedName name="ETCarveOut2008">#REF!</definedName>
    <definedName name="ETD_GBORDER">#REF!</definedName>
    <definedName name="ETD_GPRA">#REF!</definedName>
    <definedName name="ETI" localSheetId="17">#REF!</definedName>
    <definedName name="ETI" localSheetId="34">#REF!</definedName>
    <definedName name="ETI" localSheetId="53">#REF!</definedName>
    <definedName name="ETI" localSheetId="5">#REF!</definedName>
    <definedName name="ETI" localSheetId="52">#REF!</definedName>
    <definedName name="ETI" localSheetId="54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 localSheetId="17">#REF!</definedName>
    <definedName name="FAColumn" localSheetId="34">#REF!</definedName>
    <definedName name="FAColumn" localSheetId="53">#REF!</definedName>
    <definedName name="FAColumn" localSheetId="5">#REF!</definedName>
    <definedName name="FAColumn" localSheetId="54">#REF!</definedName>
    <definedName name="FAColumn">#REF!</definedName>
    <definedName name="FAR">#REF!</definedName>
    <definedName name="FAR_04">#REF!</definedName>
    <definedName name="FAStart" localSheetId="17">#REF!</definedName>
    <definedName name="FAStart" localSheetId="34">#REF!</definedName>
    <definedName name="FAStart" localSheetId="53">#REF!</definedName>
    <definedName name="FAStart" localSheetId="5">#REF!</definedName>
    <definedName name="FAStart" localSheetId="5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 localSheetId="17">#REF!</definedName>
    <definedName name="FedTaxRate" localSheetId="34">#REF!</definedName>
    <definedName name="FedTaxRate" localSheetId="53">#REF!</definedName>
    <definedName name="FedTaxRate" localSheetId="5">#REF!</definedName>
    <definedName name="FedTaxRate" localSheetId="52">#REF!</definedName>
    <definedName name="FedTaxRate" localSheetId="54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 localSheetId="17">#REF!</definedName>
    <definedName name="Fin_Plan_1293" localSheetId="34">#REF!</definedName>
    <definedName name="Fin_Plan_1293" localSheetId="53">#REF!</definedName>
    <definedName name="Fin_Plan_1293" localSheetId="5">#REF!</definedName>
    <definedName name="Fin_Plan_1293" localSheetId="52">#REF!</definedName>
    <definedName name="Fin_Plan_1293" localSheetId="54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 localSheetId="17">#REF!</definedName>
    <definedName name="firstyearofservice" localSheetId="34">#REF!</definedName>
    <definedName name="firstyearofservice" localSheetId="53">#REF!</definedName>
    <definedName name="firstyearofservice" localSheetId="5">#REF!</definedName>
    <definedName name="firstyearofservice" localSheetId="52">#REF!</definedName>
    <definedName name="firstyearofservice" localSheetId="54">#REF!</definedName>
    <definedName name="firstyearofservice">#REF!</definedName>
    <definedName name="FIVE">#REF!</definedName>
    <definedName name="FIXED_ASSETS">#REF!</definedName>
    <definedName name="FLEET">#REF!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 localSheetId="17">#REF!</definedName>
    <definedName name="FOOTER" localSheetId="34">#REF!</definedName>
    <definedName name="FOOTER" localSheetId="53">#REF!</definedName>
    <definedName name="FOOTER" localSheetId="5">#REF!</definedName>
    <definedName name="FOOTER" localSheetId="43">#REF!</definedName>
    <definedName name="FOOTER" localSheetId="48">#REF!</definedName>
    <definedName name="FOOTER" localSheetId="52">#REF!</definedName>
    <definedName name="FOOTER" localSheetId="54">#REF!</definedName>
    <definedName name="FOOTER">#REF!</definedName>
    <definedName name="Forecast_Demands">#REF!</definedName>
    <definedName name="Forecast_Revision">#REF!</definedName>
    <definedName name="FORM" localSheetId="17">#REF!</definedName>
    <definedName name="FORM" localSheetId="34">#REF!</definedName>
    <definedName name="FORM" localSheetId="53">#REF!</definedName>
    <definedName name="FORM" localSheetId="5">#REF!</definedName>
    <definedName name="FORM" localSheetId="52">#REF!</definedName>
    <definedName name="FORM" localSheetId="54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 localSheetId="17">#REF!</definedName>
    <definedName name="FTDM" localSheetId="34">#REF!</definedName>
    <definedName name="FTDM" localSheetId="53">#REF!</definedName>
    <definedName name="FTDM" localSheetId="5">#REF!</definedName>
    <definedName name="FTDM" localSheetId="52">#REF!</definedName>
    <definedName name="FTDM" localSheetId="54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 localSheetId="38">#REF!</definedName>
    <definedName name="g" localSheetId="53">#REF!</definedName>
    <definedName name="g" localSheetId="4">#REF!</definedName>
    <definedName name="g" localSheetId="58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 localSheetId="17">#REF!</definedName>
    <definedName name="Gas" localSheetId="34">#REF!</definedName>
    <definedName name="Gas" localSheetId="53">#REF!</definedName>
    <definedName name="Gas" localSheetId="5">#REF!</definedName>
    <definedName name="Gas" localSheetId="43">#REF!</definedName>
    <definedName name="Gas" localSheetId="48">#REF!</definedName>
    <definedName name="gas" localSheetId="52">#REF!</definedName>
    <definedName name="gas" localSheetId="54">#REF!</definedName>
    <definedName name="Gas">#REF!</definedName>
    <definedName name="Gas_Rates">#REF!</definedName>
    <definedName name="GAS_WKS">#REF!</definedName>
    <definedName name="gasdesignheat">#REF!</definedName>
    <definedName name="gaselec" localSheetId="17">#REF!</definedName>
    <definedName name="gaselec" localSheetId="34">#REF!</definedName>
    <definedName name="gaselec" localSheetId="53">#REF!</definedName>
    <definedName name="gaselec" localSheetId="4">#REF!</definedName>
    <definedName name="gaselec" localSheetId="5">#REF!</definedName>
    <definedName name="gaselec" localSheetId="7">#REF!</definedName>
    <definedName name="gaselec" localSheetId="8">#REF!</definedName>
    <definedName name="gaselec" localSheetId="48">#REF!</definedName>
    <definedName name="gaselec" localSheetId="54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 localSheetId="17">{"'Summary'!$A$1:$J$24"}</definedName>
    <definedName name="h" localSheetId="20">{"'Summary'!$A$1:$J$24"}</definedName>
    <definedName name="h" localSheetId="38">{"'Summary'!$A$1:$J$24"}</definedName>
    <definedName name="h" localSheetId="53">{"'Summary'!$A$1:$J$24"}</definedName>
    <definedName name="h" localSheetId="58">{"'Summary'!$A$1:$J$24"}</definedName>
    <definedName name="h">{"'Summary'!$A$1:$J$24"}</definedName>
    <definedName name="h_1" localSheetId="17">{"'Summary'!$A$1:$J$24"}</definedName>
    <definedName name="h_1" localSheetId="20">{"'Summary'!$A$1:$J$24"}</definedName>
    <definedName name="h_1" localSheetId="38">{"'Summary'!$A$1:$J$24"}</definedName>
    <definedName name="h_1" localSheetId="53">{"'Summary'!$A$1:$J$24"}</definedName>
    <definedName name="h_1" localSheetId="58">{"'Summary'!$A$1:$J$24"}</definedName>
    <definedName name="h_1">{"'Summary'!$A$1:$J$24"}</definedName>
    <definedName name="h_1_1" localSheetId="17">{"'Summary'!$A$1:$J$24"}</definedName>
    <definedName name="h_1_1" localSheetId="20">{"'Summary'!$A$1:$J$24"}</definedName>
    <definedName name="h_1_1" localSheetId="38">{"'Summary'!$A$1:$J$24"}</definedName>
    <definedName name="h_1_1" localSheetId="53">{"'Summary'!$A$1:$J$24"}</definedName>
    <definedName name="h_1_1" localSheetId="58">{"'Summary'!$A$1:$J$24"}</definedName>
    <definedName name="h_1_1">{"'Summary'!$A$1:$J$24"}</definedName>
    <definedName name="h_1_1_1" localSheetId="17">{"'Summary'!$A$1:$J$24"}</definedName>
    <definedName name="h_1_1_1" localSheetId="20">{"'Summary'!$A$1:$J$24"}</definedName>
    <definedName name="h_1_1_1" localSheetId="38">{"'Summary'!$A$1:$J$24"}</definedName>
    <definedName name="h_1_1_1" localSheetId="53">{"'Summary'!$A$1:$J$24"}</definedName>
    <definedName name="h_1_1_1" localSheetId="58">{"'Summary'!$A$1:$J$24"}</definedName>
    <definedName name="h_1_1_1">{"'Summary'!$A$1:$J$24"}</definedName>
    <definedName name="h_1_2" localSheetId="17">{"'Summary'!$A$1:$J$24"}</definedName>
    <definedName name="h_1_2" localSheetId="20">{"'Summary'!$A$1:$J$24"}</definedName>
    <definedName name="h_1_2" localSheetId="38">{"'Summary'!$A$1:$J$24"}</definedName>
    <definedName name="h_1_2" localSheetId="53">{"'Summary'!$A$1:$J$24"}</definedName>
    <definedName name="h_1_2" localSheetId="58">{"'Summary'!$A$1:$J$24"}</definedName>
    <definedName name="h_1_2">{"'Summary'!$A$1:$J$24"}</definedName>
    <definedName name="h_1_2_1" localSheetId="17">{"'Summary'!$A$1:$J$24"}</definedName>
    <definedName name="h_1_2_1" localSheetId="20">{"'Summary'!$A$1:$J$24"}</definedName>
    <definedName name="h_1_2_1" localSheetId="38">{"'Summary'!$A$1:$J$24"}</definedName>
    <definedName name="h_1_2_1" localSheetId="53">{"'Summary'!$A$1:$J$24"}</definedName>
    <definedName name="h_1_2_1" localSheetId="58">{"'Summary'!$A$1:$J$24"}</definedName>
    <definedName name="h_1_2_1">{"'Summary'!$A$1:$J$24"}</definedName>
    <definedName name="h_1_3" localSheetId="17">{"'Summary'!$A$1:$J$24"}</definedName>
    <definedName name="h_1_3" localSheetId="20">{"'Summary'!$A$1:$J$24"}</definedName>
    <definedName name="h_1_3" localSheetId="38">{"'Summary'!$A$1:$J$24"}</definedName>
    <definedName name="h_1_3" localSheetId="53">{"'Summary'!$A$1:$J$24"}</definedName>
    <definedName name="h_1_3" localSheetId="58">{"'Summary'!$A$1:$J$24"}</definedName>
    <definedName name="h_1_3">{"'Summary'!$A$1:$J$24"}</definedName>
    <definedName name="h_2" localSheetId="17">{"'Summary'!$A$1:$J$24"}</definedName>
    <definedName name="h_2" localSheetId="20">{"'Summary'!$A$1:$J$24"}</definedName>
    <definedName name="h_2" localSheetId="38">{"'Summary'!$A$1:$J$24"}</definedName>
    <definedName name="h_2" localSheetId="53">{"'Summary'!$A$1:$J$24"}</definedName>
    <definedName name="h_2" localSheetId="58">{"'Summary'!$A$1:$J$24"}</definedName>
    <definedName name="h_2">{"'Summary'!$A$1:$J$24"}</definedName>
    <definedName name="h_2_1" localSheetId="17">{"'Summary'!$A$1:$J$24"}</definedName>
    <definedName name="h_2_1" localSheetId="20">{"'Summary'!$A$1:$J$24"}</definedName>
    <definedName name="h_2_1" localSheetId="38">{"'Summary'!$A$1:$J$24"}</definedName>
    <definedName name="h_2_1" localSheetId="53">{"'Summary'!$A$1:$J$24"}</definedName>
    <definedName name="h_2_1" localSheetId="58">{"'Summary'!$A$1:$J$24"}</definedName>
    <definedName name="h_2_1">{"'Summary'!$A$1:$J$24"}</definedName>
    <definedName name="h_2_1_1" localSheetId="17">{"'Summary'!$A$1:$J$24"}</definedName>
    <definedName name="h_2_1_1" localSheetId="20">{"'Summary'!$A$1:$J$24"}</definedName>
    <definedName name="h_2_1_1" localSheetId="38">{"'Summary'!$A$1:$J$24"}</definedName>
    <definedName name="h_2_1_1" localSheetId="53">{"'Summary'!$A$1:$J$24"}</definedName>
    <definedName name="h_2_1_1" localSheetId="58">{"'Summary'!$A$1:$J$24"}</definedName>
    <definedName name="h_2_1_1">{"'Summary'!$A$1:$J$24"}</definedName>
    <definedName name="h_2_2" localSheetId="17">{"'Summary'!$A$1:$J$24"}</definedName>
    <definedName name="h_2_2" localSheetId="20">{"'Summary'!$A$1:$J$24"}</definedName>
    <definedName name="h_2_2" localSheetId="38">{"'Summary'!$A$1:$J$24"}</definedName>
    <definedName name="h_2_2" localSheetId="53">{"'Summary'!$A$1:$J$24"}</definedName>
    <definedName name="h_2_2" localSheetId="58">{"'Summary'!$A$1:$J$24"}</definedName>
    <definedName name="h_2_2">{"'Summary'!$A$1:$J$24"}</definedName>
    <definedName name="h_2_2_1" localSheetId="17">{"'Summary'!$A$1:$J$24"}</definedName>
    <definedName name="h_2_2_1" localSheetId="20">{"'Summary'!$A$1:$J$24"}</definedName>
    <definedName name="h_2_2_1" localSheetId="38">{"'Summary'!$A$1:$J$24"}</definedName>
    <definedName name="h_2_2_1" localSheetId="53">{"'Summary'!$A$1:$J$24"}</definedName>
    <definedName name="h_2_2_1" localSheetId="58">{"'Summary'!$A$1:$J$24"}</definedName>
    <definedName name="h_2_2_1">{"'Summary'!$A$1:$J$24"}</definedName>
    <definedName name="h_2_3" localSheetId="17">{"'Summary'!$A$1:$J$24"}</definedName>
    <definedName name="h_2_3" localSheetId="20">{"'Summary'!$A$1:$J$24"}</definedName>
    <definedName name="h_2_3" localSheetId="38">{"'Summary'!$A$1:$J$24"}</definedName>
    <definedName name="h_2_3" localSheetId="53">{"'Summary'!$A$1:$J$24"}</definedName>
    <definedName name="h_2_3" localSheetId="58">{"'Summary'!$A$1:$J$24"}</definedName>
    <definedName name="h_2_3">{"'Summary'!$A$1:$J$24"}</definedName>
    <definedName name="h_3" localSheetId="17">{"'Summary'!$A$1:$J$24"}</definedName>
    <definedName name="h_3" localSheetId="20">{"'Summary'!$A$1:$J$24"}</definedName>
    <definedName name="h_3" localSheetId="38">{"'Summary'!$A$1:$J$24"}</definedName>
    <definedName name="h_3" localSheetId="53">{"'Summary'!$A$1:$J$24"}</definedName>
    <definedName name="h_3" localSheetId="58">{"'Summary'!$A$1:$J$24"}</definedName>
    <definedName name="h_3">{"'Summary'!$A$1:$J$24"}</definedName>
    <definedName name="h_3_1" localSheetId="17">{"'Summary'!$A$1:$J$24"}</definedName>
    <definedName name="h_3_1" localSheetId="20">{"'Summary'!$A$1:$J$24"}</definedName>
    <definedName name="h_3_1" localSheetId="38">{"'Summary'!$A$1:$J$24"}</definedName>
    <definedName name="h_3_1" localSheetId="53">{"'Summary'!$A$1:$J$24"}</definedName>
    <definedName name="h_3_1" localSheetId="58">{"'Summary'!$A$1:$J$24"}</definedName>
    <definedName name="h_3_1">{"'Summary'!$A$1:$J$24"}</definedName>
    <definedName name="h_3_1_1" localSheetId="17">{"'Summary'!$A$1:$J$24"}</definedName>
    <definedName name="h_3_1_1" localSheetId="20">{"'Summary'!$A$1:$J$24"}</definedName>
    <definedName name="h_3_1_1" localSheetId="38">{"'Summary'!$A$1:$J$24"}</definedName>
    <definedName name="h_3_1_1" localSheetId="53">{"'Summary'!$A$1:$J$24"}</definedName>
    <definedName name="h_3_1_1" localSheetId="58">{"'Summary'!$A$1:$J$24"}</definedName>
    <definedName name="h_3_1_1">{"'Summary'!$A$1:$J$24"}</definedName>
    <definedName name="h_3_2" localSheetId="17">{"'Summary'!$A$1:$J$24"}</definedName>
    <definedName name="h_3_2" localSheetId="20">{"'Summary'!$A$1:$J$24"}</definedName>
    <definedName name="h_3_2" localSheetId="38">{"'Summary'!$A$1:$J$24"}</definedName>
    <definedName name="h_3_2" localSheetId="53">{"'Summary'!$A$1:$J$24"}</definedName>
    <definedName name="h_3_2" localSheetId="58">{"'Summary'!$A$1:$J$24"}</definedName>
    <definedName name="h_3_2">{"'Summary'!$A$1:$J$24"}</definedName>
    <definedName name="h_3_2_1" localSheetId="17">{"'Summary'!$A$1:$J$24"}</definedName>
    <definedName name="h_3_2_1" localSheetId="20">{"'Summary'!$A$1:$J$24"}</definedName>
    <definedName name="h_3_2_1" localSheetId="38">{"'Summary'!$A$1:$J$24"}</definedName>
    <definedName name="h_3_2_1" localSheetId="53">{"'Summary'!$A$1:$J$24"}</definedName>
    <definedName name="h_3_2_1" localSheetId="58">{"'Summary'!$A$1:$J$24"}</definedName>
    <definedName name="h_3_2_1">{"'Summary'!$A$1:$J$24"}</definedName>
    <definedName name="h_3_3" localSheetId="17">{"'Summary'!$A$1:$J$24"}</definedName>
    <definedName name="h_3_3" localSheetId="20">{"'Summary'!$A$1:$J$24"}</definedName>
    <definedName name="h_3_3" localSheetId="38">{"'Summary'!$A$1:$J$24"}</definedName>
    <definedName name="h_3_3" localSheetId="53">{"'Summary'!$A$1:$J$24"}</definedName>
    <definedName name="h_3_3" localSheetId="58">{"'Summary'!$A$1:$J$24"}</definedName>
    <definedName name="h_3_3">{"'Summary'!$A$1:$J$24"}</definedName>
    <definedName name="h_4" localSheetId="17">{"'Summary'!$A$1:$J$24"}</definedName>
    <definedName name="h_4" localSheetId="20">{"'Summary'!$A$1:$J$24"}</definedName>
    <definedName name="h_4" localSheetId="38">{"'Summary'!$A$1:$J$24"}</definedName>
    <definedName name="h_4" localSheetId="53">{"'Summary'!$A$1:$J$24"}</definedName>
    <definedName name="h_4" localSheetId="58">{"'Summary'!$A$1:$J$24"}</definedName>
    <definedName name="h_4">{"'Summary'!$A$1:$J$24"}</definedName>
    <definedName name="h_4_1" localSheetId="17">{"'Summary'!$A$1:$J$24"}</definedName>
    <definedName name="h_4_1" localSheetId="20">{"'Summary'!$A$1:$J$24"}</definedName>
    <definedName name="h_4_1" localSheetId="38">{"'Summary'!$A$1:$J$24"}</definedName>
    <definedName name="h_4_1" localSheetId="53">{"'Summary'!$A$1:$J$24"}</definedName>
    <definedName name="h_4_1" localSheetId="58">{"'Summary'!$A$1:$J$24"}</definedName>
    <definedName name="h_4_1">{"'Summary'!$A$1:$J$24"}</definedName>
    <definedName name="h_4_1_1" localSheetId="17">{"'Summary'!$A$1:$J$24"}</definedName>
    <definedName name="h_4_1_1" localSheetId="20">{"'Summary'!$A$1:$J$24"}</definedName>
    <definedName name="h_4_1_1" localSheetId="38">{"'Summary'!$A$1:$J$24"}</definedName>
    <definedName name="h_4_1_1" localSheetId="53">{"'Summary'!$A$1:$J$24"}</definedName>
    <definedName name="h_4_1_1" localSheetId="58">{"'Summary'!$A$1:$J$24"}</definedName>
    <definedName name="h_4_1_1">{"'Summary'!$A$1:$J$24"}</definedName>
    <definedName name="h_4_2" localSheetId="17">{"'Summary'!$A$1:$J$24"}</definedName>
    <definedName name="h_4_2" localSheetId="20">{"'Summary'!$A$1:$J$24"}</definedName>
    <definedName name="h_4_2" localSheetId="38">{"'Summary'!$A$1:$J$24"}</definedName>
    <definedName name="h_4_2" localSheetId="53">{"'Summary'!$A$1:$J$24"}</definedName>
    <definedName name="h_4_2" localSheetId="58">{"'Summary'!$A$1:$J$24"}</definedName>
    <definedName name="h_4_2">{"'Summary'!$A$1:$J$24"}</definedName>
    <definedName name="h_4_2_1" localSheetId="17">{"'Summary'!$A$1:$J$24"}</definedName>
    <definedName name="h_4_2_1" localSheetId="20">{"'Summary'!$A$1:$J$24"}</definedName>
    <definedName name="h_4_2_1" localSheetId="38">{"'Summary'!$A$1:$J$24"}</definedName>
    <definedName name="h_4_2_1" localSheetId="53">{"'Summary'!$A$1:$J$24"}</definedName>
    <definedName name="h_4_2_1" localSheetId="58">{"'Summary'!$A$1:$J$24"}</definedName>
    <definedName name="h_4_2_1">{"'Summary'!$A$1:$J$24"}</definedName>
    <definedName name="h_4_3" localSheetId="17">{"'Summary'!$A$1:$J$24"}</definedName>
    <definedName name="h_4_3" localSheetId="20">{"'Summary'!$A$1:$J$24"}</definedName>
    <definedName name="h_4_3" localSheetId="38">{"'Summary'!$A$1:$J$24"}</definedName>
    <definedName name="h_4_3" localSheetId="53">{"'Summary'!$A$1:$J$24"}</definedName>
    <definedName name="h_4_3" localSheetId="58">{"'Summary'!$A$1:$J$24"}</definedName>
    <definedName name="h_4_3">{"'Summary'!$A$1:$J$24"}</definedName>
    <definedName name="h_5" localSheetId="17">{"'Summary'!$A$1:$J$24"}</definedName>
    <definedName name="h_5" localSheetId="20">{"'Summary'!$A$1:$J$24"}</definedName>
    <definedName name="h_5" localSheetId="38">{"'Summary'!$A$1:$J$24"}</definedName>
    <definedName name="h_5" localSheetId="53">{"'Summary'!$A$1:$J$24"}</definedName>
    <definedName name="h_5" localSheetId="58">{"'Summary'!$A$1:$J$24"}</definedName>
    <definedName name="h_5">{"'Summary'!$A$1:$J$24"}</definedName>
    <definedName name="h_5_1" localSheetId="17">{"'Summary'!$A$1:$J$24"}</definedName>
    <definedName name="h_5_1" localSheetId="20">{"'Summary'!$A$1:$J$24"}</definedName>
    <definedName name="h_5_1" localSheetId="38">{"'Summary'!$A$1:$J$24"}</definedName>
    <definedName name="h_5_1" localSheetId="53">{"'Summary'!$A$1:$J$24"}</definedName>
    <definedName name="h_5_1" localSheetId="58">{"'Summary'!$A$1:$J$24"}</definedName>
    <definedName name="h_5_1">{"'Summary'!$A$1:$J$24"}</definedName>
    <definedName name="h_5_1_1" localSheetId="17">{"'Summary'!$A$1:$J$24"}</definedName>
    <definedName name="h_5_1_1" localSheetId="20">{"'Summary'!$A$1:$J$24"}</definedName>
    <definedName name="h_5_1_1" localSheetId="38">{"'Summary'!$A$1:$J$24"}</definedName>
    <definedName name="h_5_1_1" localSheetId="53">{"'Summary'!$A$1:$J$24"}</definedName>
    <definedName name="h_5_1_1" localSheetId="58">{"'Summary'!$A$1:$J$24"}</definedName>
    <definedName name="h_5_1_1">{"'Summary'!$A$1:$J$24"}</definedName>
    <definedName name="h_5_2" localSheetId="17">{"'Summary'!$A$1:$J$24"}</definedName>
    <definedName name="h_5_2" localSheetId="20">{"'Summary'!$A$1:$J$24"}</definedName>
    <definedName name="h_5_2" localSheetId="38">{"'Summary'!$A$1:$J$24"}</definedName>
    <definedName name="h_5_2" localSheetId="53">{"'Summary'!$A$1:$J$24"}</definedName>
    <definedName name="h_5_2" localSheetId="58">{"'Summary'!$A$1:$J$24"}</definedName>
    <definedName name="h_5_2">{"'Summary'!$A$1:$J$24"}</definedName>
    <definedName name="h_5_2_1" localSheetId="17">{"'Summary'!$A$1:$J$24"}</definedName>
    <definedName name="h_5_2_1" localSheetId="20">{"'Summary'!$A$1:$J$24"}</definedName>
    <definedName name="h_5_2_1" localSheetId="38">{"'Summary'!$A$1:$J$24"}</definedName>
    <definedName name="h_5_2_1" localSheetId="53">{"'Summary'!$A$1:$J$24"}</definedName>
    <definedName name="h_5_2_1" localSheetId="58">{"'Summary'!$A$1:$J$24"}</definedName>
    <definedName name="h_5_2_1">{"'Summary'!$A$1:$J$24"}</definedName>
    <definedName name="h_5_3" localSheetId="17">{"'Summary'!$A$1:$J$24"}</definedName>
    <definedName name="h_5_3" localSheetId="20">{"'Summary'!$A$1:$J$24"}</definedName>
    <definedName name="h_5_3" localSheetId="38">{"'Summary'!$A$1:$J$24"}</definedName>
    <definedName name="h_5_3" localSheetId="53">{"'Summary'!$A$1:$J$24"}</definedName>
    <definedName name="h_5_3" localSheetId="58">{"'Summary'!$A$1:$J$24"}</definedName>
    <definedName name="h_5_3">{"'Summary'!$A$1:$J$24"}</definedName>
    <definedName name="h_control" localSheetId="17">{"'Summary'!$A$1:$J$24"}</definedName>
    <definedName name="h_control" localSheetId="20">{"'Summary'!$A$1:$J$24"}</definedName>
    <definedName name="h_control" localSheetId="38">{"'Summary'!$A$1:$J$24"}</definedName>
    <definedName name="h_control" localSheetId="53">{"'Summary'!$A$1:$J$24"}</definedName>
    <definedName name="h_control" localSheetId="58">{"'Summary'!$A$1:$J$24"}</definedName>
    <definedName name="h_control">{"'Summary'!$A$1:$J$24"}</definedName>
    <definedName name="h_control_1" localSheetId="17">{"'Summary'!$A$1:$J$24"}</definedName>
    <definedName name="h_control_1" localSheetId="20">{"'Summary'!$A$1:$J$24"}</definedName>
    <definedName name="h_control_1" localSheetId="38">{"'Summary'!$A$1:$J$24"}</definedName>
    <definedName name="h_control_1" localSheetId="53">{"'Summary'!$A$1:$J$24"}</definedName>
    <definedName name="h_control_1" localSheetId="58">{"'Summary'!$A$1:$J$24"}</definedName>
    <definedName name="h_control_1">{"'Summary'!$A$1:$J$24"}</definedName>
    <definedName name="h_control_1_1" localSheetId="17">{"'Summary'!$A$1:$J$24"}</definedName>
    <definedName name="h_control_1_1" localSheetId="20">{"'Summary'!$A$1:$J$24"}</definedName>
    <definedName name="h_control_1_1" localSheetId="38">{"'Summary'!$A$1:$J$24"}</definedName>
    <definedName name="h_control_1_1" localSheetId="53">{"'Summary'!$A$1:$J$24"}</definedName>
    <definedName name="h_control_1_1" localSheetId="58">{"'Summary'!$A$1:$J$24"}</definedName>
    <definedName name="h_control_1_1">{"'Summary'!$A$1:$J$24"}</definedName>
    <definedName name="h_control_1_1_1" localSheetId="17">{"'Summary'!$A$1:$J$24"}</definedName>
    <definedName name="h_control_1_1_1" localSheetId="20">{"'Summary'!$A$1:$J$24"}</definedName>
    <definedName name="h_control_1_1_1" localSheetId="38">{"'Summary'!$A$1:$J$24"}</definedName>
    <definedName name="h_control_1_1_1" localSheetId="53">{"'Summary'!$A$1:$J$24"}</definedName>
    <definedName name="h_control_1_1_1" localSheetId="58">{"'Summary'!$A$1:$J$24"}</definedName>
    <definedName name="h_control_1_1_1">{"'Summary'!$A$1:$J$24"}</definedName>
    <definedName name="h_control_1_2" localSheetId="17">{"'Summary'!$A$1:$J$24"}</definedName>
    <definedName name="h_control_1_2" localSheetId="20">{"'Summary'!$A$1:$J$24"}</definedName>
    <definedName name="h_control_1_2" localSheetId="38">{"'Summary'!$A$1:$J$24"}</definedName>
    <definedName name="h_control_1_2" localSheetId="53">{"'Summary'!$A$1:$J$24"}</definedName>
    <definedName name="h_control_1_2" localSheetId="58">{"'Summary'!$A$1:$J$24"}</definedName>
    <definedName name="h_control_1_2">{"'Summary'!$A$1:$J$24"}</definedName>
    <definedName name="h_control_1_2_1" localSheetId="17">{"'Summary'!$A$1:$J$24"}</definedName>
    <definedName name="h_control_1_2_1" localSheetId="20">{"'Summary'!$A$1:$J$24"}</definedName>
    <definedName name="h_control_1_2_1" localSheetId="38">{"'Summary'!$A$1:$J$24"}</definedName>
    <definedName name="h_control_1_2_1" localSheetId="53">{"'Summary'!$A$1:$J$24"}</definedName>
    <definedName name="h_control_1_2_1" localSheetId="58">{"'Summary'!$A$1:$J$24"}</definedName>
    <definedName name="h_control_1_2_1">{"'Summary'!$A$1:$J$24"}</definedName>
    <definedName name="h_control_1_3" localSheetId="17">{"'Summary'!$A$1:$J$24"}</definedName>
    <definedName name="h_control_1_3" localSheetId="20">{"'Summary'!$A$1:$J$24"}</definedName>
    <definedName name="h_control_1_3" localSheetId="38">{"'Summary'!$A$1:$J$24"}</definedName>
    <definedName name="h_control_1_3" localSheetId="53">{"'Summary'!$A$1:$J$24"}</definedName>
    <definedName name="h_control_1_3" localSheetId="58">{"'Summary'!$A$1:$J$24"}</definedName>
    <definedName name="h_control_1_3">{"'Summary'!$A$1:$J$24"}</definedName>
    <definedName name="h_control_2" localSheetId="17">{"'Summary'!$A$1:$J$24"}</definedName>
    <definedName name="h_control_2" localSheetId="20">{"'Summary'!$A$1:$J$24"}</definedName>
    <definedName name="h_control_2" localSheetId="38">{"'Summary'!$A$1:$J$24"}</definedName>
    <definedName name="h_control_2" localSheetId="53">{"'Summary'!$A$1:$J$24"}</definedName>
    <definedName name="h_control_2" localSheetId="58">{"'Summary'!$A$1:$J$24"}</definedName>
    <definedName name="h_control_2">{"'Summary'!$A$1:$J$24"}</definedName>
    <definedName name="h_control_2_1" localSheetId="17">{"'Summary'!$A$1:$J$24"}</definedName>
    <definedName name="h_control_2_1" localSheetId="20">{"'Summary'!$A$1:$J$24"}</definedName>
    <definedName name="h_control_2_1" localSheetId="38">{"'Summary'!$A$1:$J$24"}</definedName>
    <definedName name="h_control_2_1" localSheetId="53">{"'Summary'!$A$1:$J$24"}</definedName>
    <definedName name="h_control_2_1" localSheetId="58">{"'Summary'!$A$1:$J$24"}</definedName>
    <definedName name="h_control_2_1">{"'Summary'!$A$1:$J$24"}</definedName>
    <definedName name="h_control_2_1_1" localSheetId="17">{"'Summary'!$A$1:$J$24"}</definedName>
    <definedName name="h_control_2_1_1" localSheetId="20">{"'Summary'!$A$1:$J$24"}</definedName>
    <definedName name="h_control_2_1_1" localSheetId="38">{"'Summary'!$A$1:$J$24"}</definedName>
    <definedName name="h_control_2_1_1" localSheetId="53">{"'Summary'!$A$1:$J$24"}</definedName>
    <definedName name="h_control_2_1_1" localSheetId="58">{"'Summary'!$A$1:$J$24"}</definedName>
    <definedName name="h_control_2_1_1">{"'Summary'!$A$1:$J$24"}</definedName>
    <definedName name="h_control_2_2" localSheetId="17">{"'Summary'!$A$1:$J$24"}</definedName>
    <definedName name="h_control_2_2" localSheetId="20">{"'Summary'!$A$1:$J$24"}</definedName>
    <definedName name="h_control_2_2" localSheetId="38">{"'Summary'!$A$1:$J$24"}</definedName>
    <definedName name="h_control_2_2" localSheetId="53">{"'Summary'!$A$1:$J$24"}</definedName>
    <definedName name="h_control_2_2" localSheetId="58">{"'Summary'!$A$1:$J$24"}</definedName>
    <definedName name="h_control_2_2">{"'Summary'!$A$1:$J$24"}</definedName>
    <definedName name="h_control_2_2_1" localSheetId="17">{"'Summary'!$A$1:$J$24"}</definedName>
    <definedName name="h_control_2_2_1" localSheetId="20">{"'Summary'!$A$1:$J$24"}</definedName>
    <definedName name="h_control_2_2_1" localSheetId="38">{"'Summary'!$A$1:$J$24"}</definedName>
    <definedName name="h_control_2_2_1" localSheetId="53">{"'Summary'!$A$1:$J$24"}</definedName>
    <definedName name="h_control_2_2_1" localSheetId="58">{"'Summary'!$A$1:$J$24"}</definedName>
    <definedName name="h_control_2_2_1">{"'Summary'!$A$1:$J$24"}</definedName>
    <definedName name="h_control_2_3" localSheetId="17">{"'Summary'!$A$1:$J$24"}</definedName>
    <definedName name="h_control_2_3" localSheetId="20">{"'Summary'!$A$1:$J$24"}</definedName>
    <definedName name="h_control_2_3" localSheetId="38">{"'Summary'!$A$1:$J$24"}</definedName>
    <definedName name="h_control_2_3" localSheetId="53">{"'Summary'!$A$1:$J$24"}</definedName>
    <definedName name="h_control_2_3" localSheetId="58">{"'Summary'!$A$1:$J$24"}</definedName>
    <definedName name="h_control_2_3">{"'Summary'!$A$1:$J$24"}</definedName>
    <definedName name="h_control_3" localSheetId="17">{"'Summary'!$A$1:$J$24"}</definedName>
    <definedName name="h_control_3" localSheetId="20">{"'Summary'!$A$1:$J$24"}</definedName>
    <definedName name="h_control_3" localSheetId="38">{"'Summary'!$A$1:$J$24"}</definedName>
    <definedName name="h_control_3" localSheetId="53">{"'Summary'!$A$1:$J$24"}</definedName>
    <definedName name="h_control_3" localSheetId="58">{"'Summary'!$A$1:$J$24"}</definedName>
    <definedName name="h_control_3">{"'Summary'!$A$1:$J$24"}</definedName>
    <definedName name="h_control_3_1" localSheetId="17">{"'Summary'!$A$1:$J$24"}</definedName>
    <definedName name="h_control_3_1" localSheetId="20">{"'Summary'!$A$1:$J$24"}</definedName>
    <definedName name="h_control_3_1" localSheetId="38">{"'Summary'!$A$1:$J$24"}</definedName>
    <definedName name="h_control_3_1" localSheetId="53">{"'Summary'!$A$1:$J$24"}</definedName>
    <definedName name="h_control_3_1" localSheetId="58">{"'Summary'!$A$1:$J$24"}</definedName>
    <definedName name="h_control_3_1">{"'Summary'!$A$1:$J$24"}</definedName>
    <definedName name="h_control_3_1_1" localSheetId="17">{"'Summary'!$A$1:$J$24"}</definedName>
    <definedName name="h_control_3_1_1" localSheetId="20">{"'Summary'!$A$1:$J$24"}</definedName>
    <definedName name="h_control_3_1_1" localSheetId="38">{"'Summary'!$A$1:$J$24"}</definedName>
    <definedName name="h_control_3_1_1" localSheetId="53">{"'Summary'!$A$1:$J$24"}</definedName>
    <definedName name="h_control_3_1_1" localSheetId="58">{"'Summary'!$A$1:$J$24"}</definedName>
    <definedName name="h_control_3_1_1">{"'Summary'!$A$1:$J$24"}</definedName>
    <definedName name="h_control_3_2" localSheetId="17">{"'Summary'!$A$1:$J$24"}</definedName>
    <definedName name="h_control_3_2" localSheetId="20">{"'Summary'!$A$1:$J$24"}</definedName>
    <definedName name="h_control_3_2" localSheetId="38">{"'Summary'!$A$1:$J$24"}</definedName>
    <definedName name="h_control_3_2" localSheetId="53">{"'Summary'!$A$1:$J$24"}</definedName>
    <definedName name="h_control_3_2" localSheetId="58">{"'Summary'!$A$1:$J$24"}</definedName>
    <definedName name="h_control_3_2">{"'Summary'!$A$1:$J$24"}</definedName>
    <definedName name="h_control_3_2_1" localSheetId="17">{"'Summary'!$A$1:$J$24"}</definedName>
    <definedName name="h_control_3_2_1" localSheetId="20">{"'Summary'!$A$1:$J$24"}</definedName>
    <definedName name="h_control_3_2_1" localSheetId="38">{"'Summary'!$A$1:$J$24"}</definedName>
    <definedName name="h_control_3_2_1" localSheetId="53">{"'Summary'!$A$1:$J$24"}</definedName>
    <definedName name="h_control_3_2_1" localSheetId="58">{"'Summary'!$A$1:$J$24"}</definedName>
    <definedName name="h_control_3_2_1">{"'Summary'!$A$1:$J$24"}</definedName>
    <definedName name="h_control_3_3" localSheetId="17">{"'Summary'!$A$1:$J$24"}</definedName>
    <definedName name="h_control_3_3" localSheetId="20">{"'Summary'!$A$1:$J$24"}</definedName>
    <definedName name="h_control_3_3" localSheetId="38">{"'Summary'!$A$1:$J$24"}</definedName>
    <definedName name="h_control_3_3" localSheetId="53">{"'Summary'!$A$1:$J$24"}</definedName>
    <definedName name="h_control_3_3" localSheetId="58">{"'Summary'!$A$1:$J$24"}</definedName>
    <definedName name="h_control_3_3">{"'Summary'!$A$1:$J$24"}</definedName>
    <definedName name="h_control_4" localSheetId="17">{"'Summary'!$A$1:$J$24"}</definedName>
    <definedName name="h_control_4" localSheetId="20">{"'Summary'!$A$1:$J$24"}</definedName>
    <definedName name="h_control_4" localSheetId="38">{"'Summary'!$A$1:$J$24"}</definedName>
    <definedName name="h_control_4" localSheetId="53">{"'Summary'!$A$1:$J$24"}</definedName>
    <definedName name="h_control_4" localSheetId="58">{"'Summary'!$A$1:$J$24"}</definedName>
    <definedName name="h_control_4">{"'Summary'!$A$1:$J$24"}</definedName>
    <definedName name="h_control_4_1" localSheetId="17">{"'Summary'!$A$1:$J$24"}</definedName>
    <definedName name="h_control_4_1" localSheetId="20">{"'Summary'!$A$1:$J$24"}</definedName>
    <definedName name="h_control_4_1" localSheetId="38">{"'Summary'!$A$1:$J$24"}</definedName>
    <definedName name="h_control_4_1" localSheetId="53">{"'Summary'!$A$1:$J$24"}</definedName>
    <definedName name="h_control_4_1" localSheetId="58">{"'Summary'!$A$1:$J$24"}</definedName>
    <definedName name="h_control_4_1">{"'Summary'!$A$1:$J$24"}</definedName>
    <definedName name="h_control_4_1_1" localSheetId="17">{"'Summary'!$A$1:$J$24"}</definedName>
    <definedName name="h_control_4_1_1" localSheetId="20">{"'Summary'!$A$1:$J$24"}</definedName>
    <definedName name="h_control_4_1_1" localSheetId="38">{"'Summary'!$A$1:$J$24"}</definedName>
    <definedName name="h_control_4_1_1" localSheetId="53">{"'Summary'!$A$1:$J$24"}</definedName>
    <definedName name="h_control_4_1_1" localSheetId="58">{"'Summary'!$A$1:$J$24"}</definedName>
    <definedName name="h_control_4_1_1">{"'Summary'!$A$1:$J$24"}</definedName>
    <definedName name="h_control_4_2" localSheetId="17">{"'Summary'!$A$1:$J$24"}</definedName>
    <definedName name="h_control_4_2" localSheetId="20">{"'Summary'!$A$1:$J$24"}</definedName>
    <definedName name="h_control_4_2" localSheetId="38">{"'Summary'!$A$1:$J$24"}</definedName>
    <definedName name="h_control_4_2" localSheetId="53">{"'Summary'!$A$1:$J$24"}</definedName>
    <definedName name="h_control_4_2" localSheetId="58">{"'Summary'!$A$1:$J$24"}</definedName>
    <definedName name="h_control_4_2">{"'Summary'!$A$1:$J$24"}</definedName>
    <definedName name="h_control_4_2_1" localSheetId="17">{"'Summary'!$A$1:$J$24"}</definedName>
    <definedName name="h_control_4_2_1" localSheetId="20">{"'Summary'!$A$1:$J$24"}</definedName>
    <definedName name="h_control_4_2_1" localSheetId="38">{"'Summary'!$A$1:$J$24"}</definedName>
    <definedName name="h_control_4_2_1" localSheetId="53">{"'Summary'!$A$1:$J$24"}</definedName>
    <definedName name="h_control_4_2_1" localSheetId="58">{"'Summary'!$A$1:$J$24"}</definedName>
    <definedName name="h_control_4_2_1">{"'Summary'!$A$1:$J$24"}</definedName>
    <definedName name="h_control_4_3" localSheetId="17">{"'Summary'!$A$1:$J$24"}</definedName>
    <definedName name="h_control_4_3" localSheetId="20">{"'Summary'!$A$1:$J$24"}</definedName>
    <definedName name="h_control_4_3" localSheetId="38">{"'Summary'!$A$1:$J$24"}</definedName>
    <definedName name="h_control_4_3" localSheetId="53">{"'Summary'!$A$1:$J$24"}</definedName>
    <definedName name="h_control_4_3" localSheetId="58">{"'Summary'!$A$1:$J$24"}</definedName>
    <definedName name="h_control_4_3">{"'Summary'!$A$1:$J$24"}</definedName>
    <definedName name="h_control_5" localSheetId="17">{"'Summary'!$A$1:$J$24"}</definedName>
    <definedName name="h_control_5" localSheetId="20">{"'Summary'!$A$1:$J$24"}</definedName>
    <definedName name="h_control_5" localSheetId="38">{"'Summary'!$A$1:$J$24"}</definedName>
    <definedName name="h_control_5" localSheetId="53">{"'Summary'!$A$1:$J$24"}</definedName>
    <definedName name="h_control_5" localSheetId="58">{"'Summary'!$A$1:$J$24"}</definedName>
    <definedName name="h_control_5">{"'Summary'!$A$1:$J$24"}</definedName>
    <definedName name="h_control_5_1" localSheetId="17">{"'Summary'!$A$1:$J$24"}</definedName>
    <definedName name="h_control_5_1" localSheetId="20">{"'Summary'!$A$1:$J$24"}</definedName>
    <definedName name="h_control_5_1" localSheetId="38">{"'Summary'!$A$1:$J$24"}</definedName>
    <definedName name="h_control_5_1" localSheetId="53">{"'Summary'!$A$1:$J$24"}</definedName>
    <definedName name="h_control_5_1" localSheetId="58">{"'Summary'!$A$1:$J$24"}</definedName>
    <definedName name="h_control_5_1">{"'Summary'!$A$1:$J$24"}</definedName>
    <definedName name="h_control_5_1_1" localSheetId="17">{"'Summary'!$A$1:$J$24"}</definedName>
    <definedName name="h_control_5_1_1" localSheetId="20">{"'Summary'!$A$1:$J$24"}</definedName>
    <definedName name="h_control_5_1_1" localSheetId="38">{"'Summary'!$A$1:$J$24"}</definedName>
    <definedName name="h_control_5_1_1" localSheetId="53">{"'Summary'!$A$1:$J$24"}</definedName>
    <definedName name="h_control_5_1_1" localSheetId="58">{"'Summary'!$A$1:$J$24"}</definedName>
    <definedName name="h_control_5_1_1">{"'Summary'!$A$1:$J$24"}</definedName>
    <definedName name="h_control_5_2" localSheetId="17">{"'Summary'!$A$1:$J$24"}</definedName>
    <definedName name="h_control_5_2" localSheetId="20">{"'Summary'!$A$1:$J$24"}</definedName>
    <definedName name="h_control_5_2" localSheetId="38">{"'Summary'!$A$1:$J$24"}</definedName>
    <definedName name="h_control_5_2" localSheetId="53">{"'Summary'!$A$1:$J$24"}</definedName>
    <definedName name="h_control_5_2" localSheetId="58">{"'Summary'!$A$1:$J$24"}</definedName>
    <definedName name="h_control_5_2">{"'Summary'!$A$1:$J$24"}</definedName>
    <definedName name="h_control_5_2_1" localSheetId="17">{"'Summary'!$A$1:$J$24"}</definedName>
    <definedName name="h_control_5_2_1" localSheetId="20">{"'Summary'!$A$1:$J$24"}</definedName>
    <definedName name="h_control_5_2_1" localSheetId="38">{"'Summary'!$A$1:$J$24"}</definedName>
    <definedName name="h_control_5_2_1" localSheetId="53">{"'Summary'!$A$1:$J$24"}</definedName>
    <definedName name="h_control_5_2_1" localSheetId="58">{"'Summary'!$A$1:$J$24"}</definedName>
    <definedName name="h_control_5_2_1">{"'Summary'!$A$1:$J$24"}</definedName>
    <definedName name="h_control_5_3" localSheetId="17">{"'Summary'!$A$1:$J$24"}</definedName>
    <definedName name="h_control_5_3" localSheetId="20">{"'Summary'!$A$1:$J$24"}</definedName>
    <definedName name="h_control_5_3" localSheetId="38">{"'Summary'!$A$1:$J$24"}</definedName>
    <definedName name="h_control_5_3" localSheetId="53">{"'Summary'!$A$1:$J$24"}</definedName>
    <definedName name="h_control_5_3" localSheetId="58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>1252</definedName>
    <definedName name="HTML_Control" localSheetId="17" hidden="1">{"'Attachment'!$A$1:$L$49"}</definedName>
    <definedName name="HTML_Control" localSheetId="20">{"'Summary'!$A$1:$J$24"}</definedName>
    <definedName name="HTML_Control" localSheetId="38">{"'Summary'!$A$1:$J$24"}</definedName>
    <definedName name="HTML_Control" localSheetId="53">{"'Summary'!$A$1:$J$24"}</definedName>
    <definedName name="HTML_Control" localSheetId="58">{"'Summary'!$A$1:$J$24"}</definedName>
    <definedName name="HTML_Control">{"'Summary'!$A$1:$J$24"}</definedName>
    <definedName name="HTML_Control_1" localSheetId="17">{"'Summary'!$A$1:$J$24"}</definedName>
    <definedName name="HTML_Control_1" localSheetId="20">{"'Summary'!$A$1:$J$24"}</definedName>
    <definedName name="HTML_Control_1" localSheetId="38">{"'Summary'!$A$1:$J$24"}</definedName>
    <definedName name="HTML_Control_1" localSheetId="53">{"'Summary'!$A$1:$J$24"}</definedName>
    <definedName name="HTML_Control_1" localSheetId="58">{"'Summary'!$A$1:$J$24"}</definedName>
    <definedName name="HTML_Control_1">{"'Summary'!$A$1:$J$24"}</definedName>
    <definedName name="HTML_Control_1_1" localSheetId="17">{"'Summary'!$A$1:$J$24"}</definedName>
    <definedName name="HTML_Control_1_1" localSheetId="20">{"'Summary'!$A$1:$J$24"}</definedName>
    <definedName name="HTML_Control_1_1" localSheetId="38">{"'Summary'!$A$1:$J$24"}</definedName>
    <definedName name="HTML_Control_1_1" localSheetId="53">{"'Summary'!$A$1:$J$24"}</definedName>
    <definedName name="HTML_Control_1_1" localSheetId="58">{"'Summary'!$A$1:$J$24"}</definedName>
    <definedName name="HTML_Control_1_1">{"'Summary'!$A$1:$J$24"}</definedName>
    <definedName name="HTML_Control_1_1_1" localSheetId="17">{"'Summary'!$A$1:$J$24"}</definedName>
    <definedName name="HTML_Control_1_1_1" localSheetId="20">{"'Summary'!$A$1:$J$24"}</definedName>
    <definedName name="HTML_Control_1_1_1" localSheetId="38">{"'Summary'!$A$1:$J$24"}</definedName>
    <definedName name="HTML_Control_1_1_1" localSheetId="53">{"'Summary'!$A$1:$J$24"}</definedName>
    <definedName name="HTML_Control_1_1_1" localSheetId="58">{"'Summary'!$A$1:$J$24"}</definedName>
    <definedName name="HTML_Control_1_1_1">{"'Summary'!$A$1:$J$24"}</definedName>
    <definedName name="HTML_Control_1_2" localSheetId="17">{"'Summary'!$A$1:$J$24"}</definedName>
    <definedName name="HTML_Control_1_2" localSheetId="20">{"'Summary'!$A$1:$J$24"}</definedName>
    <definedName name="HTML_Control_1_2" localSheetId="38">{"'Summary'!$A$1:$J$24"}</definedName>
    <definedName name="HTML_Control_1_2" localSheetId="53">{"'Summary'!$A$1:$J$24"}</definedName>
    <definedName name="HTML_Control_1_2" localSheetId="58">{"'Summary'!$A$1:$J$24"}</definedName>
    <definedName name="HTML_Control_1_2">{"'Summary'!$A$1:$J$24"}</definedName>
    <definedName name="HTML_Control_1_2_1" localSheetId="17">{"'Summary'!$A$1:$J$24"}</definedName>
    <definedName name="HTML_Control_1_2_1" localSheetId="20">{"'Summary'!$A$1:$J$24"}</definedName>
    <definedName name="HTML_Control_1_2_1" localSheetId="38">{"'Summary'!$A$1:$J$24"}</definedName>
    <definedName name="HTML_Control_1_2_1" localSheetId="53">{"'Summary'!$A$1:$J$24"}</definedName>
    <definedName name="HTML_Control_1_2_1" localSheetId="58">{"'Summary'!$A$1:$J$24"}</definedName>
    <definedName name="HTML_Control_1_2_1">{"'Summary'!$A$1:$J$24"}</definedName>
    <definedName name="HTML_Control_1_3" localSheetId="17">{"'Summary'!$A$1:$J$24"}</definedName>
    <definedName name="HTML_Control_1_3" localSheetId="20">{"'Summary'!$A$1:$J$24"}</definedName>
    <definedName name="HTML_Control_1_3" localSheetId="38">{"'Summary'!$A$1:$J$24"}</definedName>
    <definedName name="HTML_Control_1_3" localSheetId="53">{"'Summary'!$A$1:$J$24"}</definedName>
    <definedName name="HTML_Control_1_3" localSheetId="58">{"'Summary'!$A$1:$J$24"}</definedName>
    <definedName name="HTML_Control_1_3">{"'Summary'!$A$1:$J$24"}</definedName>
    <definedName name="HTML_Control_2" localSheetId="17">{"'Summary'!$A$1:$J$24"}</definedName>
    <definedName name="HTML_Control_2" localSheetId="20">{"'Summary'!$A$1:$J$24"}</definedName>
    <definedName name="HTML_Control_2" localSheetId="38">{"'Summary'!$A$1:$J$24"}</definedName>
    <definedName name="HTML_Control_2" localSheetId="53">{"'Summary'!$A$1:$J$24"}</definedName>
    <definedName name="HTML_Control_2" localSheetId="58">{"'Summary'!$A$1:$J$24"}</definedName>
    <definedName name="HTML_Control_2">{"'Summary'!$A$1:$J$24"}</definedName>
    <definedName name="HTML_Control_2_1" localSheetId="17">{"'Summary'!$A$1:$J$24"}</definedName>
    <definedName name="HTML_Control_2_1" localSheetId="20">{"'Summary'!$A$1:$J$24"}</definedName>
    <definedName name="HTML_Control_2_1" localSheetId="38">{"'Summary'!$A$1:$J$24"}</definedName>
    <definedName name="HTML_Control_2_1" localSheetId="53">{"'Summary'!$A$1:$J$24"}</definedName>
    <definedName name="HTML_Control_2_1" localSheetId="58">{"'Summary'!$A$1:$J$24"}</definedName>
    <definedName name="HTML_Control_2_1">{"'Summary'!$A$1:$J$24"}</definedName>
    <definedName name="HTML_Control_2_1_1" localSheetId="17">{"'Summary'!$A$1:$J$24"}</definedName>
    <definedName name="HTML_Control_2_1_1" localSheetId="20">{"'Summary'!$A$1:$J$24"}</definedName>
    <definedName name="HTML_Control_2_1_1" localSheetId="38">{"'Summary'!$A$1:$J$24"}</definedName>
    <definedName name="HTML_Control_2_1_1" localSheetId="53">{"'Summary'!$A$1:$J$24"}</definedName>
    <definedName name="HTML_Control_2_1_1" localSheetId="58">{"'Summary'!$A$1:$J$24"}</definedName>
    <definedName name="HTML_Control_2_1_1">{"'Summary'!$A$1:$J$24"}</definedName>
    <definedName name="HTML_Control_2_2" localSheetId="17">{"'Summary'!$A$1:$J$24"}</definedName>
    <definedName name="HTML_Control_2_2" localSheetId="20">{"'Summary'!$A$1:$J$24"}</definedName>
    <definedName name="HTML_Control_2_2" localSheetId="38">{"'Summary'!$A$1:$J$24"}</definedName>
    <definedName name="HTML_Control_2_2" localSheetId="53">{"'Summary'!$A$1:$J$24"}</definedName>
    <definedName name="HTML_Control_2_2" localSheetId="58">{"'Summary'!$A$1:$J$24"}</definedName>
    <definedName name="HTML_Control_2_2">{"'Summary'!$A$1:$J$24"}</definedName>
    <definedName name="HTML_Control_2_2_1" localSheetId="17">{"'Summary'!$A$1:$J$24"}</definedName>
    <definedName name="HTML_Control_2_2_1" localSheetId="20">{"'Summary'!$A$1:$J$24"}</definedName>
    <definedName name="HTML_Control_2_2_1" localSheetId="38">{"'Summary'!$A$1:$J$24"}</definedName>
    <definedName name="HTML_Control_2_2_1" localSheetId="53">{"'Summary'!$A$1:$J$24"}</definedName>
    <definedName name="HTML_Control_2_2_1" localSheetId="58">{"'Summary'!$A$1:$J$24"}</definedName>
    <definedName name="HTML_Control_2_2_1">{"'Summary'!$A$1:$J$24"}</definedName>
    <definedName name="HTML_Control_2_3" localSheetId="17">{"'Summary'!$A$1:$J$24"}</definedName>
    <definedName name="HTML_Control_2_3" localSheetId="20">{"'Summary'!$A$1:$J$24"}</definedName>
    <definedName name="HTML_Control_2_3" localSheetId="38">{"'Summary'!$A$1:$J$24"}</definedName>
    <definedName name="HTML_Control_2_3" localSheetId="53">{"'Summary'!$A$1:$J$24"}</definedName>
    <definedName name="HTML_Control_2_3" localSheetId="58">{"'Summary'!$A$1:$J$24"}</definedName>
    <definedName name="HTML_Control_2_3">{"'Summary'!$A$1:$J$24"}</definedName>
    <definedName name="HTML_Control_3" localSheetId="17">{"'Summary'!$A$1:$J$24"}</definedName>
    <definedName name="HTML_Control_3" localSheetId="20">{"'Summary'!$A$1:$J$24"}</definedName>
    <definedName name="HTML_Control_3" localSheetId="38">{"'Summary'!$A$1:$J$24"}</definedName>
    <definedName name="HTML_Control_3" localSheetId="53">{"'Summary'!$A$1:$J$24"}</definedName>
    <definedName name="HTML_Control_3" localSheetId="58">{"'Summary'!$A$1:$J$24"}</definedName>
    <definedName name="HTML_Control_3">{"'Summary'!$A$1:$J$24"}</definedName>
    <definedName name="HTML_Control_3_1" localSheetId="17">{"'Summary'!$A$1:$J$24"}</definedName>
    <definedName name="HTML_Control_3_1" localSheetId="20">{"'Summary'!$A$1:$J$24"}</definedName>
    <definedName name="HTML_Control_3_1" localSheetId="38">{"'Summary'!$A$1:$J$24"}</definedName>
    <definedName name="HTML_Control_3_1" localSheetId="53">{"'Summary'!$A$1:$J$24"}</definedName>
    <definedName name="HTML_Control_3_1" localSheetId="58">{"'Summary'!$A$1:$J$24"}</definedName>
    <definedName name="HTML_Control_3_1">{"'Summary'!$A$1:$J$24"}</definedName>
    <definedName name="HTML_Control_3_1_1" localSheetId="17">{"'Summary'!$A$1:$J$24"}</definedName>
    <definedName name="HTML_Control_3_1_1" localSheetId="20">{"'Summary'!$A$1:$J$24"}</definedName>
    <definedName name="HTML_Control_3_1_1" localSheetId="38">{"'Summary'!$A$1:$J$24"}</definedName>
    <definedName name="HTML_Control_3_1_1" localSheetId="53">{"'Summary'!$A$1:$J$24"}</definedName>
    <definedName name="HTML_Control_3_1_1" localSheetId="58">{"'Summary'!$A$1:$J$24"}</definedName>
    <definedName name="HTML_Control_3_1_1">{"'Summary'!$A$1:$J$24"}</definedName>
    <definedName name="HTML_Control_3_2" localSheetId="17">{"'Summary'!$A$1:$J$24"}</definedName>
    <definedName name="HTML_Control_3_2" localSheetId="20">{"'Summary'!$A$1:$J$24"}</definedName>
    <definedName name="HTML_Control_3_2" localSheetId="38">{"'Summary'!$A$1:$J$24"}</definedName>
    <definedName name="HTML_Control_3_2" localSheetId="53">{"'Summary'!$A$1:$J$24"}</definedName>
    <definedName name="HTML_Control_3_2" localSheetId="58">{"'Summary'!$A$1:$J$24"}</definedName>
    <definedName name="HTML_Control_3_2">{"'Summary'!$A$1:$J$24"}</definedName>
    <definedName name="HTML_Control_3_2_1" localSheetId="17">{"'Summary'!$A$1:$J$24"}</definedName>
    <definedName name="HTML_Control_3_2_1" localSheetId="20">{"'Summary'!$A$1:$J$24"}</definedName>
    <definedName name="HTML_Control_3_2_1" localSheetId="38">{"'Summary'!$A$1:$J$24"}</definedName>
    <definedName name="HTML_Control_3_2_1" localSheetId="53">{"'Summary'!$A$1:$J$24"}</definedName>
    <definedName name="HTML_Control_3_2_1" localSheetId="58">{"'Summary'!$A$1:$J$24"}</definedName>
    <definedName name="HTML_Control_3_2_1">{"'Summary'!$A$1:$J$24"}</definedName>
    <definedName name="HTML_Control_3_3" localSheetId="17">{"'Summary'!$A$1:$J$24"}</definedName>
    <definedName name="HTML_Control_3_3" localSheetId="20">{"'Summary'!$A$1:$J$24"}</definedName>
    <definedName name="HTML_Control_3_3" localSheetId="38">{"'Summary'!$A$1:$J$24"}</definedName>
    <definedName name="HTML_Control_3_3" localSheetId="53">{"'Summary'!$A$1:$J$24"}</definedName>
    <definedName name="HTML_Control_3_3" localSheetId="58">{"'Summary'!$A$1:$J$24"}</definedName>
    <definedName name="HTML_Control_3_3">{"'Summary'!$A$1:$J$24"}</definedName>
    <definedName name="HTML_Control_4" localSheetId="17">{"'Summary'!$A$1:$J$24"}</definedName>
    <definedName name="HTML_Control_4" localSheetId="20">{"'Summary'!$A$1:$J$24"}</definedName>
    <definedName name="HTML_Control_4" localSheetId="38">{"'Summary'!$A$1:$J$24"}</definedName>
    <definedName name="HTML_Control_4" localSheetId="53">{"'Summary'!$A$1:$J$24"}</definedName>
    <definedName name="HTML_Control_4" localSheetId="58">{"'Summary'!$A$1:$J$24"}</definedName>
    <definedName name="HTML_Control_4">{"'Summary'!$A$1:$J$24"}</definedName>
    <definedName name="HTML_Control_4_1" localSheetId="17">{"'Summary'!$A$1:$J$24"}</definedName>
    <definedName name="HTML_Control_4_1" localSheetId="20">{"'Summary'!$A$1:$J$24"}</definedName>
    <definedName name="HTML_Control_4_1" localSheetId="38">{"'Summary'!$A$1:$J$24"}</definedName>
    <definedName name="HTML_Control_4_1" localSheetId="53">{"'Summary'!$A$1:$J$24"}</definedName>
    <definedName name="HTML_Control_4_1" localSheetId="58">{"'Summary'!$A$1:$J$24"}</definedName>
    <definedName name="HTML_Control_4_1">{"'Summary'!$A$1:$J$24"}</definedName>
    <definedName name="HTML_Control_4_1_1" localSheetId="17">{"'Summary'!$A$1:$J$24"}</definedName>
    <definedName name="HTML_Control_4_1_1" localSheetId="20">{"'Summary'!$A$1:$J$24"}</definedName>
    <definedName name="HTML_Control_4_1_1" localSheetId="38">{"'Summary'!$A$1:$J$24"}</definedName>
    <definedName name="HTML_Control_4_1_1" localSheetId="53">{"'Summary'!$A$1:$J$24"}</definedName>
    <definedName name="HTML_Control_4_1_1" localSheetId="58">{"'Summary'!$A$1:$J$24"}</definedName>
    <definedName name="HTML_Control_4_1_1">{"'Summary'!$A$1:$J$24"}</definedName>
    <definedName name="HTML_Control_4_2" localSheetId="17">{"'Summary'!$A$1:$J$24"}</definedName>
    <definedName name="HTML_Control_4_2" localSheetId="20">{"'Summary'!$A$1:$J$24"}</definedName>
    <definedName name="HTML_Control_4_2" localSheetId="38">{"'Summary'!$A$1:$J$24"}</definedName>
    <definedName name="HTML_Control_4_2" localSheetId="53">{"'Summary'!$A$1:$J$24"}</definedName>
    <definedName name="HTML_Control_4_2" localSheetId="58">{"'Summary'!$A$1:$J$24"}</definedName>
    <definedName name="HTML_Control_4_2">{"'Summary'!$A$1:$J$24"}</definedName>
    <definedName name="HTML_Control_4_2_1" localSheetId="17">{"'Summary'!$A$1:$J$24"}</definedName>
    <definedName name="HTML_Control_4_2_1" localSheetId="20">{"'Summary'!$A$1:$J$24"}</definedName>
    <definedName name="HTML_Control_4_2_1" localSheetId="38">{"'Summary'!$A$1:$J$24"}</definedName>
    <definedName name="HTML_Control_4_2_1" localSheetId="53">{"'Summary'!$A$1:$J$24"}</definedName>
    <definedName name="HTML_Control_4_2_1" localSheetId="58">{"'Summary'!$A$1:$J$24"}</definedName>
    <definedName name="HTML_Control_4_2_1">{"'Summary'!$A$1:$J$24"}</definedName>
    <definedName name="HTML_Control_4_3" localSheetId="17">{"'Summary'!$A$1:$J$24"}</definedName>
    <definedName name="HTML_Control_4_3" localSheetId="20">{"'Summary'!$A$1:$J$24"}</definedName>
    <definedName name="HTML_Control_4_3" localSheetId="38">{"'Summary'!$A$1:$J$24"}</definedName>
    <definedName name="HTML_Control_4_3" localSheetId="53">{"'Summary'!$A$1:$J$24"}</definedName>
    <definedName name="HTML_Control_4_3" localSheetId="58">{"'Summary'!$A$1:$J$24"}</definedName>
    <definedName name="HTML_Control_4_3">{"'Summary'!$A$1:$J$24"}</definedName>
    <definedName name="HTML_Control_5" localSheetId="17">{"'Summary'!$A$1:$J$24"}</definedName>
    <definedName name="HTML_Control_5" localSheetId="20">{"'Summary'!$A$1:$J$24"}</definedName>
    <definedName name="HTML_Control_5" localSheetId="38">{"'Summary'!$A$1:$J$24"}</definedName>
    <definedName name="HTML_Control_5" localSheetId="53">{"'Summary'!$A$1:$J$24"}</definedName>
    <definedName name="HTML_Control_5" localSheetId="58">{"'Summary'!$A$1:$J$24"}</definedName>
    <definedName name="HTML_Control_5">{"'Summary'!$A$1:$J$24"}</definedName>
    <definedName name="HTML_Control_5_1" localSheetId="17">{"'Summary'!$A$1:$J$24"}</definedName>
    <definedName name="HTML_Control_5_1" localSheetId="20">{"'Summary'!$A$1:$J$24"}</definedName>
    <definedName name="HTML_Control_5_1" localSheetId="38">{"'Summary'!$A$1:$J$24"}</definedName>
    <definedName name="HTML_Control_5_1" localSheetId="53">{"'Summary'!$A$1:$J$24"}</definedName>
    <definedName name="HTML_Control_5_1" localSheetId="58">{"'Summary'!$A$1:$J$24"}</definedName>
    <definedName name="HTML_Control_5_1">{"'Summary'!$A$1:$J$24"}</definedName>
    <definedName name="HTML_Control_5_1_1" localSheetId="17">{"'Summary'!$A$1:$J$24"}</definedName>
    <definedName name="HTML_Control_5_1_1" localSheetId="20">{"'Summary'!$A$1:$J$24"}</definedName>
    <definedName name="HTML_Control_5_1_1" localSheetId="38">{"'Summary'!$A$1:$J$24"}</definedName>
    <definedName name="HTML_Control_5_1_1" localSheetId="53">{"'Summary'!$A$1:$J$24"}</definedName>
    <definedName name="HTML_Control_5_1_1" localSheetId="58">{"'Summary'!$A$1:$J$24"}</definedName>
    <definedName name="HTML_Control_5_1_1">{"'Summary'!$A$1:$J$24"}</definedName>
    <definedName name="HTML_Control_5_2" localSheetId="17">{"'Summary'!$A$1:$J$24"}</definedName>
    <definedName name="HTML_Control_5_2" localSheetId="20">{"'Summary'!$A$1:$J$24"}</definedName>
    <definedName name="HTML_Control_5_2" localSheetId="38">{"'Summary'!$A$1:$J$24"}</definedName>
    <definedName name="HTML_Control_5_2" localSheetId="53">{"'Summary'!$A$1:$J$24"}</definedName>
    <definedName name="HTML_Control_5_2" localSheetId="58">{"'Summary'!$A$1:$J$24"}</definedName>
    <definedName name="HTML_Control_5_2">{"'Summary'!$A$1:$J$24"}</definedName>
    <definedName name="HTML_Control_5_2_1" localSheetId="17">{"'Summary'!$A$1:$J$24"}</definedName>
    <definedName name="HTML_Control_5_2_1" localSheetId="20">{"'Summary'!$A$1:$J$24"}</definedName>
    <definedName name="HTML_Control_5_2_1" localSheetId="38">{"'Summary'!$A$1:$J$24"}</definedName>
    <definedName name="HTML_Control_5_2_1" localSheetId="53">{"'Summary'!$A$1:$J$24"}</definedName>
    <definedName name="HTML_Control_5_2_1" localSheetId="58">{"'Summary'!$A$1:$J$24"}</definedName>
    <definedName name="HTML_Control_5_2_1">{"'Summary'!$A$1:$J$24"}</definedName>
    <definedName name="HTML_Control_5_3" localSheetId="17">{"'Summary'!$A$1:$J$24"}</definedName>
    <definedName name="HTML_Control_5_3" localSheetId="20">{"'Summary'!$A$1:$J$24"}</definedName>
    <definedName name="HTML_Control_5_3" localSheetId="38">{"'Summary'!$A$1:$J$24"}</definedName>
    <definedName name="HTML_Control_5_3" localSheetId="53">{"'Summary'!$A$1:$J$24"}</definedName>
    <definedName name="HTML_Control_5_3" localSheetId="58">{"'Summary'!$A$1:$J$24"}</definedName>
    <definedName name="HTML_Control_5_3">{"'Summary'!$A$1:$J$24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Description">""</definedName>
    <definedName name="HTML_Email" localSheetId="17" hidden="1">"dsullivan@sdge.com"</definedName>
    <definedName name="HTML_Email">""</definedName>
    <definedName name="HTML_Header" localSheetId="17" hidden="1">"SRAC"</definedName>
    <definedName name="HTML_Header">""</definedName>
    <definedName name="HTML_LastUpdate" localSheetId="17" hidden="1">"04/01/2002"</definedName>
    <definedName name="HTML_LastUpdate">"10/13/1999"</definedName>
    <definedName name="HTML_LineAfter" localSheetId="17" hidden="1">TRUE</definedName>
    <definedName name="HTML_LineAfter">FALSE</definedName>
    <definedName name="HTML_LineBefore" localSheetId="17" hidden="1">TRUE</definedName>
    <definedName name="HTML_LineBefore">FALSE</definedName>
    <definedName name="HTML_Name" localSheetId="17" hidden="1">"Daniel L. Sullivan"</definedName>
    <definedName name="HTML_Name">"Sharim Chaudhury"</definedName>
    <definedName name="HTML_OBDlg2">TRUE</definedName>
    <definedName name="HTML_OBDlg4">TRUE</definedName>
    <definedName name="HTML_OS">0</definedName>
    <definedName name="HTML_PathFile" localSheetId="17" hidden="1">"S:\FUELS\DATA\SULLIVAN\DATA\Srac Spreadsheet\FILING\2002\SracHTML\Srac0402.htm"</definedName>
    <definedName name="HTML_PathFile">"W:\19991013\default.htm"</definedName>
    <definedName name="HTML_Title" localSheetId="17" hidden="1">"April 2002 SRAC Prices"</definedName>
    <definedName name="HTML_Title">"Daily MTM  Report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>[0]!iiiiiii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 localSheetId="17">#REF!</definedName>
    <definedName name="imputent" localSheetId="34">#REF!</definedName>
    <definedName name="imputent" localSheetId="53">#REF!</definedName>
    <definedName name="imputent" localSheetId="5">#REF!</definedName>
    <definedName name="imputent" localSheetId="52">#REF!</definedName>
    <definedName name="imputent" localSheetId="54">#REF!</definedName>
    <definedName name="imputent">#REF!</definedName>
    <definedName name="IMSS">#REF!</definedName>
    <definedName name="Inc" localSheetId="17">#REF!</definedName>
    <definedName name="Inc" localSheetId="34">#REF!</definedName>
    <definedName name="Inc" localSheetId="53">#REF!</definedName>
    <definedName name="Inc" localSheetId="5">#REF!</definedName>
    <definedName name="Inc" localSheetId="52">#REF!</definedName>
    <definedName name="Inc" localSheetId="54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 localSheetId="17">#REF!</definedName>
    <definedName name="IncAcct" localSheetId="34">#REF!</definedName>
    <definedName name="IncAcct" localSheetId="53">#REF!</definedName>
    <definedName name="IncAcct" localSheetId="5">#REF!</definedName>
    <definedName name="IncAcct" localSheetId="52">#REF!</definedName>
    <definedName name="IncAcct" localSheetId="54">#REF!</definedName>
    <definedName name="IncAcct">#REF!</definedName>
    <definedName name="IncDesc" localSheetId="17">#REF!</definedName>
    <definedName name="IncDesc" localSheetId="34">#REF!</definedName>
    <definedName name="IncDesc" localSheetId="53">#REF!</definedName>
    <definedName name="IncDesc" localSheetId="5">#REF!</definedName>
    <definedName name="IncDesc" localSheetId="52">#REF!</definedName>
    <definedName name="IncDesc" localSheetId="54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 localSheetId="17">#REF!</definedName>
    <definedName name="input" localSheetId="34">#REF!</definedName>
    <definedName name="input" localSheetId="53">#REF!</definedName>
    <definedName name="input" localSheetId="4">#REF!</definedName>
    <definedName name="input" localSheetId="5">#REF!</definedName>
    <definedName name="input" localSheetId="7">#REF!</definedName>
    <definedName name="input" localSheetId="8">#REF!</definedName>
    <definedName name="input" localSheetId="48">#REF!</definedName>
    <definedName name="input" localSheetId="54">#REF!</definedName>
    <definedName name="input">#REF!</definedName>
    <definedName name="Input_1">"ce1:co57"</definedName>
    <definedName name="Input_2">"ce58:co121"</definedName>
    <definedName name="Input_Matrix">#REF!</definedName>
    <definedName name="INPUT1" localSheetId="17">#REF!</definedName>
    <definedName name="INPUT1" localSheetId="34">#REF!</definedName>
    <definedName name="INPUT1" localSheetId="53">#REF!</definedName>
    <definedName name="INPUT1" localSheetId="5">#REF!</definedName>
    <definedName name="INPUT1" localSheetId="43">#REF!</definedName>
    <definedName name="INPUT1" localSheetId="48">#REF!</definedName>
    <definedName name="INPUT1" localSheetId="52">#REF!</definedName>
    <definedName name="INPUT1" localSheetId="54">#REF!</definedName>
    <definedName name="INPUT1">#REF!</definedName>
    <definedName name="INPUT2" localSheetId="17">#REF!</definedName>
    <definedName name="INPUT2" localSheetId="34">#REF!</definedName>
    <definedName name="INPUT2" localSheetId="53">#REF!</definedName>
    <definedName name="INPUT2" localSheetId="5">#REF!</definedName>
    <definedName name="INPUT2" localSheetId="43">#REF!</definedName>
    <definedName name="INPUT2" localSheetId="48">#REF!</definedName>
    <definedName name="INPUT2" localSheetId="52">#REF!</definedName>
    <definedName name="INPUT2" localSheetId="54">#REF!</definedName>
    <definedName name="INPUT2">#REF!</definedName>
    <definedName name="INPUTCOL" localSheetId="17">#REF!</definedName>
    <definedName name="INPUTCOL" localSheetId="34">#REF!</definedName>
    <definedName name="INPUTCOL" localSheetId="53">#REF!</definedName>
    <definedName name="INPUTCOL" localSheetId="5">#REF!</definedName>
    <definedName name="INPUTCOL" localSheetId="43">#REF!</definedName>
    <definedName name="INPUTCOL" localSheetId="48">#REF!</definedName>
    <definedName name="INPUTCOL" localSheetId="52">#REF!</definedName>
    <definedName name="INPUTCOL" localSheetId="54">#REF!</definedName>
    <definedName name="INPUTCOL">#REF!</definedName>
    <definedName name="inputent" localSheetId="17">#REF!</definedName>
    <definedName name="inputent" localSheetId="34">#REF!</definedName>
    <definedName name="inputent" localSheetId="53">#REF!</definedName>
    <definedName name="inputent" localSheetId="5">#REF!</definedName>
    <definedName name="inputent" localSheetId="52">#REF!</definedName>
    <definedName name="inputent" localSheetId="54">#REF!</definedName>
    <definedName name="inputent">#REF!</definedName>
    <definedName name="INPUTROW" localSheetId="17">#REF!</definedName>
    <definedName name="INPUTROW" localSheetId="34">#REF!</definedName>
    <definedName name="INPUTROW" localSheetId="53">#REF!</definedName>
    <definedName name="INPUTROW" localSheetId="5">#REF!</definedName>
    <definedName name="INPUTROW" localSheetId="43">#REF!</definedName>
    <definedName name="INPUTROW" localSheetId="48">#REF!</definedName>
    <definedName name="INPUTROW" localSheetId="52">#REF!</definedName>
    <definedName name="INPUTROW" localSheetId="54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 localSheetId="17">#REF!</definedName>
    <definedName name="IS_1" localSheetId="34">#REF!</definedName>
    <definedName name="IS_1" localSheetId="53">#REF!</definedName>
    <definedName name="IS_1" localSheetId="5">#REF!</definedName>
    <definedName name="IS_1" localSheetId="52">#REF!</definedName>
    <definedName name="IS_1" localSheetId="54">#REF!</definedName>
    <definedName name="IS_1">#REF!</definedName>
    <definedName name="IS_2" localSheetId="17">#REF!</definedName>
    <definedName name="IS_2" localSheetId="34">#REF!</definedName>
    <definedName name="IS_2" localSheetId="53">#REF!</definedName>
    <definedName name="IS_2" localSheetId="5">#REF!</definedName>
    <definedName name="IS_2" localSheetId="52">#REF!</definedName>
    <definedName name="IS_2" localSheetId="54">#REF!</definedName>
    <definedName name="IS_2">#REF!</definedName>
    <definedName name="IS_3" localSheetId="17">#REF!</definedName>
    <definedName name="IS_3" localSheetId="34">#REF!</definedName>
    <definedName name="IS_3" localSheetId="53">#REF!</definedName>
    <definedName name="IS_3" localSheetId="5">#REF!</definedName>
    <definedName name="IS_3" localSheetId="52">#REF!</definedName>
    <definedName name="IS_3" localSheetId="54">#REF!</definedName>
    <definedName name="IS_3">#REF!</definedName>
    <definedName name="IS_4" localSheetId="17">#REF!</definedName>
    <definedName name="IS_4" localSheetId="34">#REF!</definedName>
    <definedName name="IS_4" localSheetId="53">#REF!</definedName>
    <definedName name="IS_4" localSheetId="5">#REF!</definedName>
    <definedName name="IS_4" localSheetId="52">#REF!</definedName>
    <definedName name="IS_4" localSheetId="54">#REF!</definedName>
    <definedName name="IS_4">#REF!</definedName>
    <definedName name="ISALL" localSheetId="38">#REF!</definedName>
    <definedName name="ISALL" localSheetId="53">#REF!</definedName>
    <definedName name="ISALL" localSheetId="4">#REF!</definedName>
    <definedName name="ISALL" localSheetId="58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 localSheetId="17">#REF!</definedName>
    <definedName name="JANBS" localSheetId="34">#REF!</definedName>
    <definedName name="JANBS" localSheetId="53">#REF!</definedName>
    <definedName name="JANBS" localSheetId="5">#REF!</definedName>
    <definedName name="JANBS" localSheetId="52">#REF!</definedName>
    <definedName name="JANBS" localSheetId="54">#REF!</definedName>
    <definedName name="JANBS">#REF!</definedName>
    <definedName name="JE" localSheetId="17">#REF!</definedName>
    <definedName name="JE" localSheetId="34">#REF!</definedName>
    <definedName name="JE" localSheetId="53">#REF!</definedName>
    <definedName name="JE" localSheetId="4">#REF!</definedName>
    <definedName name="JE" localSheetId="5">#REF!</definedName>
    <definedName name="JE" localSheetId="7">#REF!</definedName>
    <definedName name="JE" localSheetId="8">#REF!</definedName>
    <definedName name="JE" localSheetId="48">#REF!</definedName>
    <definedName name="JE" localSheetId="52">#REF!</definedName>
    <definedName name="JE" localSheetId="54">#REF!</definedName>
    <definedName name="JE">#REF!</definedName>
    <definedName name="Jerry">#REF!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hidden="1">{"2002Frcst","06Month",FALSE,"Frcst Format 2002"}</definedName>
    <definedName name="JUN">#REF!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>IF(Values_Entered,Header_Row+Number_of_Payments,Header_Row)</definedName>
    <definedName name="Last_Row_Pref">IF(Values_Entered_Pref,Header_Row_Pref+No_of_Pamts_Pref,Header_Row_Pref)</definedName>
    <definedName name="LastRangeName" hidden="1">#REF!</definedName>
    <definedName name="lastyearofservice" localSheetId="17">#REF!</definedName>
    <definedName name="lastyearofservice" localSheetId="34">#REF!</definedName>
    <definedName name="lastyearofservice" localSheetId="53">#REF!</definedName>
    <definedName name="lastyearofservice" localSheetId="5">#REF!</definedName>
    <definedName name="lastyearofservice" localSheetId="52">#REF!</definedName>
    <definedName name="lastyearofservice" localSheetId="54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>[0]!ln_mean2</definedName>
    <definedName name="ln_stdev">#N/A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 localSheetId="17">#REF!</definedName>
    <definedName name="MAIN" localSheetId="34">#REF!</definedName>
    <definedName name="MAIN" localSheetId="53">#REF!</definedName>
    <definedName name="MAIN" localSheetId="5">#REF!</definedName>
    <definedName name="MAIN" localSheetId="43">#REF!</definedName>
    <definedName name="MAIN" localSheetId="48">#REF!</definedName>
    <definedName name="MAIN" localSheetId="52">#REF!</definedName>
    <definedName name="MAIN" localSheetId="54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 localSheetId="17">#REF!</definedName>
    <definedName name="MESG1" localSheetId="34">#REF!</definedName>
    <definedName name="MESG1" localSheetId="53">#REF!</definedName>
    <definedName name="MESG1" localSheetId="5">#REF!</definedName>
    <definedName name="MESG1" localSheetId="43">#REF!</definedName>
    <definedName name="MESG1" localSheetId="48">#REF!</definedName>
    <definedName name="MESG1" localSheetId="52">#REF!</definedName>
    <definedName name="MESG1" localSheetId="54">#REF!</definedName>
    <definedName name="MESG1">#REF!</definedName>
    <definedName name="MESG2" localSheetId="17">#REF!</definedName>
    <definedName name="MESG2" localSheetId="34">#REF!</definedName>
    <definedName name="MESG2" localSheetId="53">#REF!</definedName>
    <definedName name="MESG2" localSheetId="5">#REF!</definedName>
    <definedName name="MESG2" localSheetId="43">#REF!</definedName>
    <definedName name="MESG2" localSheetId="48">#REF!</definedName>
    <definedName name="MESG2" localSheetId="52">#REF!</definedName>
    <definedName name="MESG2" localSheetId="54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 localSheetId="17">#REF!</definedName>
    <definedName name="MISC1" localSheetId="34">#REF!</definedName>
    <definedName name="MISC1" localSheetId="53">#REF!</definedName>
    <definedName name="MISC1" localSheetId="5">#REF!</definedName>
    <definedName name="MISC1">#REF!</definedName>
    <definedName name="MISC2" localSheetId="17">#REF!</definedName>
    <definedName name="MISC2" localSheetId="34">#REF!</definedName>
    <definedName name="MISC2" localSheetId="53">#REF!</definedName>
    <definedName name="MISC2" localSheetId="5">#REF!</definedName>
    <definedName name="MISC2">#REF!</definedName>
    <definedName name="MISC3" localSheetId="17">#REF!</definedName>
    <definedName name="MISC3" localSheetId="34">#REF!</definedName>
    <definedName name="MISC3" localSheetId="53">#REF!</definedName>
    <definedName name="MISC3" localSheetId="5">#REF!</definedName>
    <definedName name="MISC3">#REF!</definedName>
    <definedName name="MISC4" localSheetId="17">#REF!</definedName>
    <definedName name="MISC4" localSheetId="34">#REF!</definedName>
    <definedName name="MISC4" localSheetId="53">#REF!</definedName>
    <definedName name="MISC4" localSheetId="5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 localSheetId="17">#REF!</definedName>
    <definedName name="MODEL" localSheetId="34">#REF!</definedName>
    <definedName name="MODEL" localSheetId="53">#REF!</definedName>
    <definedName name="MODEL" localSheetId="5">#REF!</definedName>
    <definedName name="MODEL" localSheetId="52">#REF!</definedName>
    <definedName name="MODEL" localSheetId="54">#REF!</definedName>
    <definedName name="MODEL">#REF!</definedName>
    <definedName name="MODEL_INFO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 localSheetId="17">#REF!</definedName>
    <definedName name="month" localSheetId="34">#REF!</definedName>
    <definedName name="month" localSheetId="53">#REF!</definedName>
    <definedName name="month" localSheetId="4">#REF!</definedName>
    <definedName name="month" localSheetId="5">#REF!</definedName>
    <definedName name="month" localSheetId="7">#REF!</definedName>
    <definedName name="month" localSheetId="8">#REF!</definedName>
    <definedName name="month" localSheetId="48">#REF!</definedName>
    <definedName name="month" localSheetId="54">#REF!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 localSheetId="17">#REF!</definedName>
    <definedName name="MONTHLYREC" localSheetId="34">#REF!</definedName>
    <definedName name="MONTHLYREC" localSheetId="53">#REF!</definedName>
    <definedName name="MONTHLYREC" localSheetId="5">#REF!</definedName>
    <definedName name="MONTHLYREC" localSheetId="52">#REF!</definedName>
    <definedName name="MONTHLYREC" localSheetId="54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 localSheetId="34">#REF!</definedName>
    <definedName name="N_A" localSheetId="38">#REF!</definedName>
    <definedName name="N_A" localSheetId="53">#REF!</definedName>
    <definedName name="N_A" localSheetId="4">#REF!</definedName>
    <definedName name="N_A" localSheetId="5">#REF!</definedName>
    <definedName name="N_A" localSheetId="43">#REF!</definedName>
    <definedName name="N_A" localSheetId="48">#REF!</definedName>
    <definedName name="N_A" localSheetId="52">#REF!</definedName>
    <definedName name="N_A" localSheetId="54">#REF!</definedName>
    <definedName name="N_A" localSheetId="58">#REF!</definedName>
    <definedName name="N_A">#REF!</definedName>
    <definedName name="nameplate_capacity">#REF!</definedName>
    <definedName name="NET">#REF!</definedName>
    <definedName name="NetToGross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 localSheetId="17">#REF!</definedName>
    <definedName name="NO" localSheetId="34">#REF!</definedName>
    <definedName name="NO" localSheetId="53">#REF!</definedName>
    <definedName name="NO" localSheetId="5">#REF!</definedName>
    <definedName name="NO" localSheetId="43">#REF!</definedName>
    <definedName name="NO" localSheetId="48">#REF!</definedName>
    <definedName name="NO">#REF!</definedName>
    <definedName name="NO_CST">#REF!</definedName>
    <definedName name="NO_DEDUCIBLES">#REF!</definedName>
    <definedName name="No_of_Pamts_Pref">MATCH(0.01,End_Bal_Pref,-1)+1</definedName>
    <definedName name="noe" localSheetId="17">#REF!</definedName>
    <definedName name="noe" localSheetId="34">#REF!</definedName>
    <definedName name="noe" localSheetId="53">#REF!</definedName>
    <definedName name="noe" localSheetId="5">#REF!</definedName>
    <definedName name="noe" localSheetId="43">#REF!</definedName>
    <definedName name="noe" localSheetId="48">#REF!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 localSheetId="17">#REF!</definedName>
    <definedName name="NormFedTax?" localSheetId="34">#REF!</definedName>
    <definedName name="NormFedTax?" localSheetId="53">#REF!</definedName>
    <definedName name="NormFedTax?" localSheetId="5">#REF!</definedName>
    <definedName name="NormFedTax?" localSheetId="52">#REF!</definedName>
    <definedName name="NormFedTax?" localSheetId="54">#REF!</definedName>
    <definedName name="NormFedTax?">#REF!</definedName>
    <definedName name="NormStateTax?" localSheetId="17">#REF!</definedName>
    <definedName name="NormStateTax?" localSheetId="34">#REF!</definedName>
    <definedName name="NormStateTax?" localSheetId="53">#REF!</definedName>
    <definedName name="NormStateTax?" localSheetId="5">#REF!</definedName>
    <definedName name="NormStateTax?" localSheetId="52">#REF!</definedName>
    <definedName name="NormStateTax?" localSheetId="54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 localSheetId="17">#REF!</definedName>
    <definedName name="now" localSheetId="34">#REF!</definedName>
    <definedName name="now" localSheetId="53">#REF!</definedName>
    <definedName name="now" localSheetId="5">#REF!</definedName>
    <definedName name="now" localSheetId="43">#REF!</definedName>
    <definedName name="now" localSheetId="48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NRFVAR">#REF!</definedName>
    <definedName name="Num_Pmt_Per_Year">#REF!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 localSheetId="17">#REF!</definedName>
    <definedName name="O" localSheetId="34">#REF!</definedName>
    <definedName name="O" localSheetId="53">#REF!</definedName>
    <definedName name="O" localSheetId="5">#REF!</definedName>
    <definedName name="O" localSheetId="52">#REF!</definedName>
    <definedName name="O" localSheetId="54">#REF!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 localSheetId="34">#REF!</definedName>
    <definedName name="oms" localSheetId="38">#REF!</definedName>
    <definedName name="oms" localSheetId="53">#REF!</definedName>
    <definedName name="oms" localSheetId="4">#REF!</definedName>
    <definedName name="oms" localSheetId="5">#REF!</definedName>
    <definedName name="oms" localSheetId="43">#REF!</definedName>
    <definedName name="oms" localSheetId="48">#REF!</definedName>
    <definedName name="oms" localSheetId="52">#REF!</definedName>
    <definedName name="oms" localSheetId="54">#REF!</definedName>
    <definedName name="oms" localSheetId="58">#REF!</definedName>
    <definedName name="oms">#REF!</definedName>
    <definedName name="one" localSheetId="17">{"'Summary'!$A$1:$J$24"}</definedName>
    <definedName name="one" localSheetId="20">{"'Summary'!$A$1:$J$24"}</definedName>
    <definedName name="one" localSheetId="38">{"'Summary'!$A$1:$J$24"}</definedName>
    <definedName name="one" localSheetId="53">{"'Summary'!$A$1:$J$24"}</definedName>
    <definedName name="one" localSheetId="58">{"'Summary'!$A$1:$J$24"}</definedName>
    <definedName name="one">{"'Summary'!$A$1:$J$24"}</definedName>
    <definedName name="one_1" localSheetId="17">{"'Summary'!$A$1:$J$24"}</definedName>
    <definedName name="one_1" localSheetId="20">{"'Summary'!$A$1:$J$24"}</definedName>
    <definedName name="one_1" localSheetId="38">{"'Summary'!$A$1:$J$24"}</definedName>
    <definedName name="one_1" localSheetId="53">{"'Summary'!$A$1:$J$24"}</definedName>
    <definedName name="one_1" localSheetId="58">{"'Summary'!$A$1:$J$24"}</definedName>
    <definedName name="one_1">{"'Summary'!$A$1:$J$24"}</definedName>
    <definedName name="one_1_1" localSheetId="17">{"'Summary'!$A$1:$J$24"}</definedName>
    <definedName name="one_1_1" localSheetId="20">{"'Summary'!$A$1:$J$24"}</definedName>
    <definedName name="one_1_1" localSheetId="38">{"'Summary'!$A$1:$J$24"}</definedName>
    <definedName name="one_1_1" localSheetId="53">{"'Summary'!$A$1:$J$24"}</definedName>
    <definedName name="one_1_1" localSheetId="58">{"'Summary'!$A$1:$J$24"}</definedName>
    <definedName name="one_1_1">{"'Summary'!$A$1:$J$24"}</definedName>
    <definedName name="one_1_1_1" localSheetId="17">{"'Summary'!$A$1:$J$24"}</definedName>
    <definedName name="one_1_1_1" localSheetId="20">{"'Summary'!$A$1:$J$24"}</definedName>
    <definedName name="one_1_1_1" localSheetId="38">{"'Summary'!$A$1:$J$24"}</definedName>
    <definedName name="one_1_1_1" localSheetId="53">{"'Summary'!$A$1:$J$24"}</definedName>
    <definedName name="one_1_1_1" localSheetId="58">{"'Summary'!$A$1:$J$24"}</definedName>
    <definedName name="one_1_1_1">{"'Summary'!$A$1:$J$24"}</definedName>
    <definedName name="one_1_2" localSheetId="17">{"'Summary'!$A$1:$J$24"}</definedName>
    <definedName name="one_1_2" localSheetId="20">{"'Summary'!$A$1:$J$24"}</definedName>
    <definedName name="one_1_2" localSheetId="38">{"'Summary'!$A$1:$J$24"}</definedName>
    <definedName name="one_1_2" localSheetId="53">{"'Summary'!$A$1:$J$24"}</definedName>
    <definedName name="one_1_2" localSheetId="58">{"'Summary'!$A$1:$J$24"}</definedName>
    <definedName name="one_1_2">{"'Summary'!$A$1:$J$24"}</definedName>
    <definedName name="one_1_2_1" localSheetId="17">{"'Summary'!$A$1:$J$24"}</definedName>
    <definedName name="one_1_2_1" localSheetId="20">{"'Summary'!$A$1:$J$24"}</definedName>
    <definedName name="one_1_2_1" localSheetId="38">{"'Summary'!$A$1:$J$24"}</definedName>
    <definedName name="one_1_2_1" localSheetId="53">{"'Summary'!$A$1:$J$24"}</definedName>
    <definedName name="one_1_2_1" localSheetId="58">{"'Summary'!$A$1:$J$24"}</definedName>
    <definedName name="one_1_2_1">{"'Summary'!$A$1:$J$24"}</definedName>
    <definedName name="one_1_3" localSheetId="17">{"'Summary'!$A$1:$J$24"}</definedName>
    <definedName name="one_1_3" localSheetId="20">{"'Summary'!$A$1:$J$24"}</definedName>
    <definedName name="one_1_3" localSheetId="38">{"'Summary'!$A$1:$J$24"}</definedName>
    <definedName name="one_1_3" localSheetId="53">{"'Summary'!$A$1:$J$24"}</definedName>
    <definedName name="one_1_3" localSheetId="58">{"'Summary'!$A$1:$J$24"}</definedName>
    <definedName name="one_1_3">{"'Summary'!$A$1:$J$24"}</definedName>
    <definedName name="one_2" localSheetId="17">{"'Summary'!$A$1:$J$24"}</definedName>
    <definedName name="one_2" localSheetId="20">{"'Summary'!$A$1:$J$24"}</definedName>
    <definedName name="one_2" localSheetId="38">{"'Summary'!$A$1:$J$24"}</definedName>
    <definedName name="one_2" localSheetId="53">{"'Summary'!$A$1:$J$24"}</definedName>
    <definedName name="one_2" localSheetId="58">{"'Summary'!$A$1:$J$24"}</definedName>
    <definedName name="one_2">{"'Summary'!$A$1:$J$24"}</definedName>
    <definedName name="one_2_1" localSheetId="17">{"'Summary'!$A$1:$J$24"}</definedName>
    <definedName name="one_2_1" localSheetId="20">{"'Summary'!$A$1:$J$24"}</definedName>
    <definedName name="one_2_1" localSheetId="38">{"'Summary'!$A$1:$J$24"}</definedName>
    <definedName name="one_2_1" localSheetId="53">{"'Summary'!$A$1:$J$24"}</definedName>
    <definedName name="one_2_1" localSheetId="58">{"'Summary'!$A$1:$J$24"}</definedName>
    <definedName name="one_2_1">{"'Summary'!$A$1:$J$24"}</definedName>
    <definedName name="one_2_1_1" localSheetId="17">{"'Summary'!$A$1:$J$24"}</definedName>
    <definedName name="one_2_1_1" localSheetId="20">{"'Summary'!$A$1:$J$24"}</definedName>
    <definedName name="one_2_1_1" localSheetId="38">{"'Summary'!$A$1:$J$24"}</definedName>
    <definedName name="one_2_1_1" localSheetId="53">{"'Summary'!$A$1:$J$24"}</definedName>
    <definedName name="one_2_1_1" localSheetId="58">{"'Summary'!$A$1:$J$24"}</definedName>
    <definedName name="one_2_1_1">{"'Summary'!$A$1:$J$24"}</definedName>
    <definedName name="one_2_2" localSheetId="17">{"'Summary'!$A$1:$J$24"}</definedName>
    <definedName name="one_2_2" localSheetId="20">{"'Summary'!$A$1:$J$24"}</definedName>
    <definedName name="one_2_2" localSheetId="38">{"'Summary'!$A$1:$J$24"}</definedName>
    <definedName name="one_2_2" localSheetId="53">{"'Summary'!$A$1:$J$24"}</definedName>
    <definedName name="one_2_2" localSheetId="58">{"'Summary'!$A$1:$J$24"}</definedName>
    <definedName name="one_2_2">{"'Summary'!$A$1:$J$24"}</definedName>
    <definedName name="one_2_2_1" localSheetId="17">{"'Summary'!$A$1:$J$24"}</definedName>
    <definedName name="one_2_2_1" localSheetId="20">{"'Summary'!$A$1:$J$24"}</definedName>
    <definedName name="one_2_2_1" localSheetId="38">{"'Summary'!$A$1:$J$24"}</definedName>
    <definedName name="one_2_2_1" localSheetId="53">{"'Summary'!$A$1:$J$24"}</definedName>
    <definedName name="one_2_2_1" localSheetId="58">{"'Summary'!$A$1:$J$24"}</definedName>
    <definedName name="one_2_2_1">{"'Summary'!$A$1:$J$24"}</definedName>
    <definedName name="one_2_3" localSheetId="17">{"'Summary'!$A$1:$J$24"}</definedName>
    <definedName name="one_2_3" localSheetId="20">{"'Summary'!$A$1:$J$24"}</definedName>
    <definedName name="one_2_3" localSheetId="38">{"'Summary'!$A$1:$J$24"}</definedName>
    <definedName name="one_2_3" localSheetId="53">{"'Summary'!$A$1:$J$24"}</definedName>
    <definedName name="one_2_3" localSheetId="58">{"'Summary'!$A$1:$J$24"}</definedName>
    <definedName name="one_2_3">{"'Summary'!$A$1:$J$24"}</definedName>
    <definedName name="one_3" localSheetId="17">{"'Summary'!$A$1:$J$24"}</definedName>
    <definedName name="one_3" localSheetId="20">{"'Summary'!$A$1:$J$24"}</definedName>
    <definedName name="one_3" localSheetId="38">{"'Summary'!$A$1:$J$24"}</definedName>
    <definedName name="one_3" localSheetId="53">{"'Summary'!$A$1:$J$24"}</definedName>
    <definedName name="one_3" localSheetId="58">{"'Summary'!$A$1:$J$24"}</definedName>
    <definedName name="one_3">{"'Summary'!$A$1:$J$24"}</definedName>
    <definedName name="one_3_1" localSheetId="17">{"'Summary'!$A$1:$J$24"}</definedName>
    <definedName name="one_3_1" localSheetId="20">{"'Summary'!$A$1:$J$24"}</definedName>
    <definedName name="one_3_1" localSheetId="38">{"'Summary'!$A$1:$J$24"}</definedName>
    <definedName name="one_3_1" localSheetId="53">{"'Summary'!$A$1:$J$24"}</definedName>
    <definedName name="one_3_1" localSheetId="58">{"'Summary'!$A$1:$J$24"}</definedName>
    <definedName name="one_3_1">{"'Summary'!$A$1:$J$24"}</definedName>
    <definedName name="one_3_1_1" localSheetId="17">{"'Summary'!$A$1:$J$24"}</definedName>
    <definedName name="one_3_1_1" localSheetId="20">{"'Summary'!$A$1:$J$24"}</definedName>
    <definedName name="one_3_1_1" localSheetId="38">{"'Summary'!$A$1:$J$24"}</definedName>
    <definedName name="one_3_1_1" localSheetId="53">{"'Summary'!$A$1:$J$24"}</definedName>
    <definedName name="one_3_1_1" localSheetId="58">{"'Summary'!$A$1:$J$24"}</definedName>
    <definedName name="one_3_1_1">{"'Summary'!$A$1:$J$24"}</definedName>
    <definedName name="one_3_2" localSheetId="17">{"'Summary'!$A$1:$J$24"}</definedName>
    <definedName name="one_3_2" localSheetId="20">{"'Summary'!$A$1:$J$24"}</definedName>
    <definedName name="one_3_2" localSheetId="38">{"'Summary'!$A$1:$J$24"}</definedName>
    <definedName name="one_3_2" localSheetId="53">{"'Summary'!$A$1:$J$24"}</definedName>
    <definedName name="one_3_2" localSheetId="58">{"'Summary'!$A$1:$J$24"}</definedName>
    <definedName name="one_3_2">{"'Summary'!$A$1:$J$24"}</definedName>
    <definedName name="one_3_2_1" localSheetId="17">{"'Summary'!$A$1:$J$24"}</definedName>
    <definedName name="one_3_2_1" localSheetId="20">{"'Summary'!$A$1:$J$24"}</definedName>
    <definedName name="one_3_2_1" localSheetId="38">{"'Summary'!$A$1:$J$24"}</definedName>
    <definedName name="one_3_2_1" localSheetId="53">{"'Summary'!$A$1:$J$24"}</definedName>
    <definedName name="one_3_2_1" localSheetId="58">{"'Summary'!$A$1:$J$24"}</definedName>
    <definedName name="one_3_2_1">{"'Summary'!$A$1:$J$24"}</definedName>
    <definedName name="one_3_3" localSheetId="17">{"'Summary'!$A$1:$J$24"}</definedName>
    <definedName name="one_3_3" localSheetId="20">{"'Summary'!$A$1:$J$24"}</definedName>
    <definedName name="one_3_3" localSheetId="38">{"'Summary'!$A$1:$J$24"}</definedName>
    <definedName name="one_3_3" localSheetId="53">{"'Summary'!$A$1:$J$24"}</definedName>
    <definedName name="one_3_3" localSheetId="58">{"'Summary'!$A$1:$J$24"}</definedName>
    <definedName name="one_3_3">{"'Summary'!$A$1:$J$24"}</definedName>
    <definedName name="one_4" localSheetId="17">{"'Summary'!$A$1:$J$24"}</definedName>
    <definedName name="one_4" localSheetId="20">{"'Summary'!$A$1:$J$24"}</definedName>
    <definedName name="one_4" localSheetId="38">{"'Summary'!$A$1:$J$24"}</definedName>
    <definedName name="one_4" localSheetId="53">{"'Summary'!$A$1:$J$24"}</definedName>
    <definedName name="one_4" localSheetId="58">{"'Summary'!$A$1:$J$24"}</definedName>
    <definedName name="one_4">{"'Summary'!$A$1:$J$24"}</definedName>
    <definedName name="one_4_1" localSheetId="17">{"'Summary'!$A$1:$J$24"}</definedName>
    <definedName name="one_4_1" localSheetId="20">{"'Summary'!$A$1:$J$24"}</definedName>
    <definedName name="one_4_1" localSheetId="38">{"'Summary'!$A$1:$J$24"}</definedName>
    <definedName name="one_4_1" localSheetId="53">{"'Summary'!$A$1:$J$24"}</definedName>
    <definedName name="one_4_1" localSheetId="58">{"'Summary'!$A$1:$J$24"}</definedName>
    <definedName name="one_4_1">{"'Summary'!$A$1:$J$24"}</definedName>
    <definedName name="one_4_1_1" localSheetId="17">{"'Summary'!$A$1:$J$24"}</definedName>
    <definedName name="one_4_1_1" localSheetId="20">{"'Summary'!$A$1:$J$24"}</definedName>
    <definedName name="one_4_1_1" localSheetId="38">{"'Summary'!$A$1:$J$24"}</definedName>
    <definedName name="one_4_1_1" localSheetId="53">{"'Summary'!$A$1:$J$24"}</definedName>
    <definedName name="one_4_1_1" localSheetId="58">{"'Summary'!$A$1:$J$24"}</definedName>
    <definedName name="one_4_1_1">{"'Summary'!$A$1:$J$24"}</definedName>
    <definedName name="one_4_2" localSheetId="17">{"'Summary'!$A$1:$J$24"}</definedName>
    <definedName name="one_4_2" localSheetId="20">{"'Summary'!$A$1:$J$24"}</definedName>
    <definedName name="one_4_2" localSheetId="38">{"'Summary'!$A$1:$J$24"}</definedName>
    <definedName name="one_4_2" localSheetId="53">{"'Summary'!$A$1:$J$24"}</definedName>
    <definedName name="one_4_2" localSheetId="58">{"'Summary'!$A$1:$J$24"}</definedName>
    <definedName name="one_4_2">{"'Summary'!$A$1:$J$24"}</definedName>
    <definedName name="one_4_2_1" localSheetId="17">{"'Summary'!$A$1:$J$24"}</definedName>
    <definedName name="one_4_2_1" localSheetId="20">{"'Summary'!$A$1:$J$24"}</definedName>
    <definedName name="one_4_2_1" localSheetId="38">{"'Summary'!$A$1:$J$24"}</definedName>
    <definedName name="one_4_2_1" localSheetId="53">{"'Summary'!$A$1:$J$24"}</definedName>
    <definedName name="one_4_2_1" localSheetId="58">{"'Summary'!$A$1:$J$24"}</definedName>
    <definedName name="one_4_2_1">{"'Summary'!$A$1:$J$24"}</definedName>
    <definedName name="one_4_3" localSheetId="17">{"'Summary'!$A$1:$J$24"}</definedName>
    <definedName name="one_4_3" localSheetId="20">{"'Summary'!$A$1:$J$24"}</definedName>
    <definedName name="one_4_3" localSheetId="38">{"'Summary'!$A$1:$J$24"}</definedName>
    <definedName name="one_4_3" localSheetId="53">{"'Summary'!$A$1:$J$24"}</definedName>
    <definedName name="one_4_3" localSheetId="58">{"'Summary'!$A$1:$J$24"}</definedName>
    <definedName name="one_4_3">{"'Summary'!$A$1:$J$24"}</definedName>
    <definedName name="one_5" localSheetId="17">{"'Summary'!$A$1:$J$24"}</definedName>
    <definedName name="one_5" localSheetId="20">{"'Summary'!$A$1:$J$24"}</definedName>
    <definedName name="one_5" localSheetId="38">{"'Summary'!$A$1:$J$24"}</definedName>
    <definedName name="one_5" localSheetId="53">{"'Summary'!$A$1:$J$24"}</definedName>
    <definedName name="one_5" localSheetId="58">{"'Summary'!$A$1:$J$24"}</definedName>
    <definedName name="one_5">{"'Summary'!$A$1:$J$24"}</definedName>
    <definedName name="one_5_1" localSheetId="17">{"'Summary'!$A$1:$J$24"}</definedName>
    <definedName name="one_5_1" localSheetId="20">{"'Summary'!$A$1:$J$24"}</definedName>
    <definedName name="one_5_1" localSheetId="38">{"'Summary'!$A$1:$J$24"}</definedName>
    <definedName name="one_5_1" localSheetId="53">{"'Summary'!$A$1:$J$24"}</definedName>
    <definedName name="one_5_1" localSheetId="58">{"'Summary'!$A$1:$J$24"}</definedName>
    <definedName name="one_5_1">{"'Summary'!$A$1:$J$24"}</definedName>
    <definedName name="one_5_1_1" localSheetId="17">{"'Summary'!$A$1:$J$24"}</definedName>
    <definedName name="one_5_1_1" localSheetId="20">{"'Summary'!$A$1:$J$24"}</definedName>
    <definedName name="one_5_1_1" localSheetId="38">{"'Summary'!$A$1:$J$24"}</definedName>
    <definedName name="one_5_1_1" localSheetId="53">{"'Summary'!$A$1:$J$24"}</definedName>
    <definedName name="one_5_1_1" localSheetId="58">{"'Summary'!$A$1:$J$24"}</definedName>
    <definedName name="one_5_1_1">{"'Summary'!$A$1:$J$24"}</definedName>
    <definedName name="one_5_2" localSheetId="17">{"'Summary'!$A$1:$J$24"}</definedName>
    <definedName name="one_5_2" localSheetId="20">{"'Summary'!$A$1:$J$24"}</definedName>
    <definedName name="one_5_2" localSheetId="38">{"'Summary'!$A$1:$J$24"}</definedName>
    <definedName name="one_5_2" localSheetId="53">{"'Summary'!$A$1:$J$24"}</definedName>
    <definedName name="one_5_2" localSheetId="58">{"'Summary'!$A$1:$J$24"}</definedName>
    <definedName name="one_5_2">{"'Summary'!$A$1:$J$24"}</definedName>
    <definedName name="one_5_2_1" localSheetId="17">{"'Summary'!$A$1:$J$24"}</definedName>
    <definedName name="one_5_2_1" localSheetId="20">{"'Summary'!$A$1:$J$24"}</definedName>
    <definedName name="one_5_2_1" localSheetId="38">{"'Summary'!$A$1:$J$24"}</definedName>
    <definedName name="one_5_2_1" localSheetId="53">{"'Summary'!$A$1:$J$24"}</definedName>
    <definedName name="one_5_2_1" localSheetId="58">{"'Summary'!$A$1:$J$24"}</definedName>
    <definedName name="one_5_2_1">{"'Summary'!$A$1:$J$24"}</definedName>
    <definedName name="one_5_3" localSheetId="17">{"'Summary'!$A$1:$J$24"}</definedName>
    <definedName name="one_5_3" localSheetId="20">{"'Summary'!$A$1:$J$24"}</definedName>
    <definedName name="one_5_3" localSheetId="38">{"'Summary'!$A$1:$J$24"}</definedName>
    <definedName name="one_5_3" localSheetId="53">{"'Summary'!$A$1:$J$24"}</definedName>
    <definedName name="one_5_3" localSheetId="58">{"'Summary'!$A$1:$J$24"}</definedName>
    <definedName name="one_5_3">{"'Summary'!$A$1:$J$24"}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 localSheetId="17">#REF!</definedName>
    <definedName name="Other" localSheetId="34">#REF!</definedName>
    <definedName name="Other" localSheetId="53">#REF!</definedName>
    <definedName name="Other" localSheetId="4">#REF!</definedName>
    <definedName name="Other" localSheetId="5">#REF!</definedName>
    <definedName name="Other" localSheetId="7">#REF!</definedName>
    <definedName name="Other" localSheetId="8">#REF!</definedName>
    <definedName name="Other" localSheetId="52">#REF!</definedName>
    <definedName name="Other" localSheetId="54">#REF!</definedName>
    <definedName name="Other">#REF!</definedName>
    <definedName name="Other_detail" localSheetId="17">#REF!</definedName>
    <definedName name="Other_detail" localSheetId="34">#REF!</definedName>
    <definedName name="Other_detail" localSheetId="53">#REF!</definedName>
    <definedName name="Other_detail" localSheetId="4">#REF!</definedName>
    <definedName name="Other_detail" localSheetId="7">#REF!</definedName>
    <definedName name="Other_detail" localSheetId="8">#REF!</definedName>
    <definedName name="Other_detail">#REF!</definedName>
    <definedName name="OTHERHRS">#REF!</definedName>
    <definedName name="otherrev" localSheetId="17" hidden="1">{#N/A,#N/A,TRUE,"SDGE";#N/A,#N/A,TRUE,"GBU";#N/A,#N/A,TRUE,"TBU";#N/A,#N/A,TRUE,"EDBU";#N/A,#N/A,TRUE,"ExclCC"}</definedName>
    <definedName name="otherrev" localSheetId="20" hidden="1">{#N/A,#N/A,TRUE,"SDGE";#N/A,#N/A,TRUE,"GBU";#N/A,#N/A,TRUE,"TBU";#N/A,#N/A,TRUE,"EDBU";#N/A,#N/A,TRUE,"ExclCC"}</definedName>
    <definedName name="otherrev" localSheetId="37" hidden="1">{#N/A,#N/A,TRUE,"SDGE";#N/A,#N/A,TRUE,"GBU";#N/A,#N/A,TRUE,"TBU";#N/A,#N/A,TRUE,"EDBU";#N/A,#N/A,TRUE,"ExclCC"}</definedName>
    <definedName name="otherrev" localSheetId="38" hidden="1">{#N/A,#N/A,TRUE,"SDGE";#N/A,#N/A,TRUE,"GBU";#N/A,#N/A,TRUE,"TBU";#N/A,#N/A,TRUE,"EDBU";#N/A,#N/A,TRUE,"ExclCC"}</definedName>
    <definedName name="otherrev" localSheetId="42" hidden="1">{#N/A,#N/A,TRUE,"SDGE";#N/A,#N/A,TRUE,"GBU";#N/A,#N/A,TRUE,"TBU";#N/A,#N/A,TRUE,"EDBU";#N/A,#N/A,TRUE,"ExclCC"}</definedName>
    <definedName name="otherrev" localSheetId="53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58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 localSheetId="17">#REF!</definedName>
    <definedName name="pa" localSheetId="34">#REF!</definedName>
    <definedName name="pa" localSheetId="53">#REF!</definedName>
    <definedName name="pa" localSheetId="5">#REF!</definedName>
    <definedName name="pa" localSheetId="43">#REF!</definedName>
    <definedName name="pa" localSheetId="48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 localSheetId="17">#REF!</definedName>
    <definedName name="PAGE1" localSheetId="34">#REF!</definedName>
    <definedName name="PAGE1" localSheetId="53">#REF!</definedName>
    <definedName name="PAGE1" localSheetId="4">#REF!</definedName>
    <definedName name="PAGE1" localSheetId="5">#REF!</definedName>
    <definedName name="PAGE1" localSheetId="7">#REF!</definedName>
    <definedName name="PAGE1" localSheetId="8">#REF!</definedName>
    <definedName name="PAGE1" localSheetId="48">#REF!</definedName>
    <definedName name="PAGE1" localSheetId="54">#REF!</definedName>
    <definedName name="PAGE1">#REF!</definedName>
    <definedName name="page1996">#REF!</definedName>
    <definedName name="page1997" localSheetId="17">#REF!</definedName>
    <definedName name="page1997" localSheetId="34">#REF!</definedName>
    <definedName name="page1997" localSheetId="53">#REF!</definedName>
    <definedName name="page1997" localSheetId="4">#REF!</definedName>
    <definedName name="page1997" localSheetId="5">#REF!</definedName>
    <definedName name="page1997" localSheetId="7">#REF!</definedName>
    <definedName name="page1997" localSheetId="8">#REF!</definedName>
    <definedName name="page1997" localSheetId="48">#REF!</definedName>
    <definedName name="page1997" localSheetId="52">#REF!</definedName>
    <definedName name="page1997" localSheetId="54">#REF!</definedName>
    <definedName name="page1997">#REF!</definedName>
    <definedName name="PAGE2" localSheetId="17">#REF!</definedName>
    <definedName name="PAGE2" localSheetId="34">#REF!</definedName>
    <definedName name="PAGE2" localSheetId="53">#REF!</definedName>
    <definedName name="PAGE2" localSheetId="4">#REF!</definedName>
    <definedName name="PAGE2" localSheetId="5">#REF!</definedName>
    <definedName name="PAGE2" localSheetId="7">#REF!</definedName>
    <definedName name="PAGE2" localSheetId="8">#REF!</definedName>
    <definedName name="PAGE2" localSheetId="48">#REF!</definedName>
    <definedName name="PAGE2" localSheetId="54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 localSheetId="17">#REF!</definedName>
    <definedName name="period" localSheetId="34">#REF!</definedName>
    <definedName name="period" localSheetId="53">#REF!</definedName>
    <definedName name="period" localSheetId="5">#REF!</definedName>
    <definedName name="period" localSheetId="52">#REF!</definedName>
    <definedName name="period" localSheetId="54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 localSheetId="17">#REF!</definedName>
    <definedName name="PG565A" localSheetId="34">#REF!</definedName>
    <definedName name="PG565A" localSheetId="53">#REF!</definedName>
    <definedName name="PG565A" localSheetId="5">#REF!</definedName>
    <definedName name="PG565A" localSheetId="52">#REF!</definedName>
    <definedName name="PG565A" localSheetId="54">#REF!</definedName>
    <definedName name="PG565A">#REF!</definedName>
    <definedName name="PG568A" localSheetId="34">#REF!</definedName>
    <definedName name="PG568A" localSheetId="53">#REF!</definedName>
    <definedName name="PG568A" localSheetId="5">#REF!</definedName>
    <definedName name="PG568A" localSheetId="52">#REF!</definedName>
    <definedName name="PG568A" localSheetId="54">#REF!</definedName>
    <definedName name="PG568A">#REF!</definedName>
    <definedName name="PG568A1" localSheetId="34">#REF!</definedName>
    <definedName name="PG568A1" localSheetId="53">#REF!</definedName>
    <definedName name="PG568A1" localSheetId="5">#REF!</definedName>
    <definedName name="PG568A1" localSheetId="52">#REF!</definedName>
    <definedName name="PG568A1" localSheetId="54">#REF!</definedName>
    <definedName name="PG568A1">#REF!</definedName>
    <definedName name="PG568B" localSheetId="34">#REF!</definedName>
    <definedName name="PG568B" localSheetId="53">#REF!</definedName>
    <definedName name="PG568B" localSheetId="5">#REF!</definedName>
    <definedName name="PG568B" localSheetId="52">#REF!</definedName>
    <definedName name="PG568B" localSheetId="54">#REF!</definedName>
    <definedName name="PG568B">#REF!</definedName>
    <definedName name="PGA">#REF!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 localSheetId="17">#REF!</definedName>
    <definedName name="pmcat" localSheetId="34">#REF!</definedName>
    <definedName name="pmcat" localSheetId="53">#REF!</definedName>
    <definedName name="pmcat" localSheetId="5">#REF!</definedName>
    <definedName name="pmcat" localSheetId="52">#REF!</definedName>
    <definedName name="pmcat" localSheetId="54">#REF!</definedName>
    <definedName name="pmcat">#REF!</definedName>
    <definedName name="pmper" localSheetId="17">#REF!</definedName>
    <definedName name="pmper" localSheetId="34">#REF!</definedName>
    <definedName name="pmper" localSheetId="53">#REF!</definedName>
    <definedName name="pmper" localSheetId="5">#REF!</definedName>
    <definedName name="pmper" localSheetId="52">#REF!</definedName>
    <definedName name="pmper" localSheetId="54">#REF!</definedName>
    <definedName name="pmper">#REF!</definedName>
    <definedName name="PnB">#REF!</definedName>
    <definedName name="POOL_ORDER_2005_amts_AULT3" localSheetId="17">#REF!</definedName>
    <definedName name="POOL_ORDER_2005_amts_AULT3" localSheetId="34">#REF!</definedName>
    <definedName name="POOL_ORDER_2005_amts_AULT3" localSheetId="53">#REF!</definedName>
    <definedName name="POOL_ORDER_2005_amts_AULT3" localSheetId="5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 localSheetId="17">#REF!</definedName>
    <definedName name="PRINT" localSheetId="34">#REF!</definedName>
    <definedName name="PRINT" localSheetId="53">#REF!</definedName>
    <definedName name="PRINT" localSheetId="4">#REF!</definedName>
    <definedName name="PRINT" localSheetId="5">#REF!</definedName>
    <definedName name="PRINT" localSheetId="7">#REF!</definedName>
    <definedName name="PRINT" localSheetId="8">#REF!</definedName>
    <definedName name="PRINT" localSheetId="52">#REF!</definedName>
    <definedName name="PRINT" localSheetId="54">#REF!</definedName>
    <definedName name="PRINT">#REF!</definedName>
    <definedName name="Print_All">#N/A</definedName>
    <definedName name="Print_All2">#REF!</definedName>
    <definedName name="_xlnm.Print_Area" localSheetId="1">'A. Sec.1 - Direct Maintenance'!$A$1:$H$27</definedName>
    <definedName name="_xlnm.Print_Area" localSheetId="11">'AD-1'!$A$1:$G$36</definedName>
    <definedName name="_xlnm.Print_Area" localSheetId="23">'AD-10'!$A$1:$F$23</definedName>
    <definedName name="_xlnm.Print_Area" localSheetId="12">'AD-2'!$A$1:$G$36</definedName>
    <definedName name="_xlnm.Print_Area" localSheetId="13">'AD-3'!$A$1:$G$36</definedName>
    <definedName name="_xlnm.Print_Area" localSheetId="14">'AD-4'!$A$1:$G$36</definedName>
    <definedName name="_xlnm.Print_Area" localSheetId="15">'AD-5'!$A$1:$G$30</definedName>
    <definedName name="_xlnm.Print_Area" localSheetId="16">'AD-6'!$A$1:$G$42</definedName>
    <definedName name="_xlnm.Print_Area" localSheetId="17">'AD-6A'!$A$1:$G$35</definedName>
    <definedName name="_xlnm.Print_Area" localSheetId="18">'AD-6B'!$A$1:$M$38</definedName>
    <definedName name="_xlnm.Print_Area" localSheetId="19">'AD-6C'!$A$1:$M$38</definedName>
    <definedName name="_xlnm.Print_Area" localSheetId="20">'AD-7'!$A$1:$G$33</definedName>
    <definedName name="_xlnm.Print_Area" localSheetId="21">'AD-8'!$A$1:$E$20</definedName>
    <definedName name="_xlnm.Print_Area" localSheetId="25">'AE-1'!$A$1:$G$40</definedName>
    <definedName name="_xlnm.Print_Area" localSheetId="27">'AE-1B'!$A$1:$M$39</definedName>
    <definedName name="_xlnm.Print_Area" localSheetId="28">'AE-1C'!$A$1:$M$39</definedName>
    <definedName name="_xlnm.Print_Area" localSheetId="31">'AE-4'!$A$1:$F$23</definedName>
    <definedName name="_xlnm.Print_Area" localSheetId="33">'AF-1'!$A$1:$L$48</definedName>
    <definedName name="_xlnm.Print_Area" localSheetId="34">'AF-2'!$A$1:$K$45</definedName>
    <definedName name="_xlnm.Print_Area" localSheetId="35">'AF-3'!$A$1:$G$19</definedName>
    <definedName name="_xlnm.Print_Area" localSheetId="37">'AG-1'!$A$1:$E$32</definedName>
    <definedName name="_xlnm.Print_Area" localSheetId="38">'AG-1A'!$A$1:$G$17</definedName>
    <definedName name="_xlnm.Print_Area" localSheetId="40">'AH-1'!$A$1:$E$64</definedName>
    <definedName name="_xlnm.Print_Area" localSheetId="41">'AH-2'!$A$1:$H$74</definedName>
    <definedName name="_xlnm.Print_Area" localSheetId="42">'AH-3'!$A$1:$H$52</definedName>
    <definedName name="_xlnm.Print_Area" localSheetId="44">'AI-1'!$A$1:$F$64</definedName>
    <definedName name="_xlnm.Print_Area" localSheetId="47">'AJ-2'!$A$1:$F$16</definedName>
    <definedName name="_xlnm.Print_Area" localSheetId="50">'AL-1'!$A$1:$E$33</definedName>
    <definedName name="_xlnm.Print_Area" localSheetId="51">'AL-2'!$A$1:$E$31</definedName>
    <definedName name="_xlnm.Print_Area" localSheetId="53">'AR-1'!$A$1:$I$43</definedName>
    <definedName name="_xlnm.Print_Area" localSheetId="59">Automation!$A$1:$D$8</definedName>
    <definedName name="_xlnm.Print_Area" localSheetId="55">'AV-2A'!$A$1:$D$36</definedName>
    <definedName name="_xlnm.Print_Area" localSheetId="56">'AV-2B'!$A$1:$E$28</definedName>
    <definedName name="_xlnm.Print_Area" localSheetId="57">'AV-4'!$A$1:$F$84</definedName>
    <definedName name="_xlnm.Print_Area" localSheetId="2">'B. Sec.2 - Non-Direct Expenses'!$A$1:$H$97</definedName>
    <definedName name="_xlnm.Print_Area" localSheetId="3">'C. Sec.3 - Other Costs'!$A$1:$J$42</definedName>
    <definedName name="_xlnm.Print_Area" localSheetId="4">'D. Sec.4 - TU'!$A$1:$N$41</definedName>
    <definedName name="_xlnm.Print_Area" localSheetId="5">'D1. Sec.4 - C13 Invoice Summary'!$A$1:$E$53</definedName>
    <definedName name="_xlnm.Print_Area" localSheetId="7">'E. Sec.5 - Interest TU (BP)'!$A$1:$I$36</definedName>
    <definedName name="_xlnm.Print_Area" localSheetId="8">'E1. Sec.5 - Interest TU (CY)'!$A$1:$J$38</definedName>
    <definedName name="_xlnm.Print_Area" localSheetId="10">'Stmt AD'!$A$1:$L$57</definedName>
    <definedName name="_xlnm.Print_Area" localSheetId="32">'Stmt AF'!$A$1:$L$29</definedName>
    <definedName name="_xlnm.Print_Area" localSheetId="36">'Stmt AG'!$A$1:$H$15</definedName>
    <definedName name="_xlnm.Print_Area" localSheetId="39">'Stmt AH'!$A$1:$H$71</definedName>
    <definedName name="_xlnm.Print_Area" localSheetId="43">'Stmt AI'!$A$1:$H$31</definedName>
    <definedName name="_xlnm.Print_Area" localSheetId="45">'Stmt AJ'!$A$1:$H$36</definedName>
    <definedName name="_xlnm.Print_Area" localSheetId="48">'Stmt AK'!$A$1:$H$44</definedName>
    <definedName name="_xlnm.Print_Area" localSheetId="52">'Stmt AR'!$A$1:$H$24</definedName>
    <definedName name="_xlnm.Print_Area" localSheetId="54">'Stmt AV'!$A$1:$J$155</definedName>
    <definedName name="_xlnm.Print_Area" localSheetId="58">'Stmt Misc.'!$A$1:$H$20</definedName>
    <definedName name="_xlnm.Print_Area" localSheetId="0">'Summary of Cost Components'!$A$1:$E$53</definedName>
    <definedName name="_xlnm.Print_Area">#REF!</definedName>
    <definedName name="Print_Area_MI" localSheetId="17">#REF!</definedName>
    <definedName name="Print_Area_MI" localSheetId="34">#REF!</definedName>
    <definedName name="Print_Area_MI" localSheetId="53">#REF!</definedName>
    <definedName name="Print_Area_MI" localSheetId="5">#REF!</definedName>
    <definedName name="Print_Area_MI" localSheetId="52">#REF!</definedName>
    <definedName name="Print_Area_MI" localSheetId="54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Print_Titles_MI">#REF!</definedName>
    <definedName name="PRINT1" localSheetId="17">#REF!</definedName>
    <definedName name="PRINT1" localSheetId="34">#REF!</definedName>
    <definedName name="PRINT1" localSheetId="53">#REF!</definedName>
    <definedName name="PRINT1" localSheetId="5">#REF!</definedName>
    <definedName name="PRINT1" localSheetId="43">#REF!</definedName>
    <definedName name="PRINT1" localSheetId="48">#REF!</definedName>
    <definedName name="PRINT1" localSheetId="52">#REF!</definedName>
    <definedName name="PRINT1" localSheetId="54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 localSheetId="17">#N/A</definedName>
    <definedName name="PRINTCAT" localSheetId="20">#N/A</definedName>
    <definedName name="PRINTCAT" localSheetId="34">#N/A</definedName>
    <definedName name="PRINTCAT" localSheetId="37">'AG-1'!PRINTCAT</definedName>
    <definedName name="PRINTCAT" localSheetId="38">#N/A</definedName>
    <definedName name="PRINTCAT" localSheetId="42">'AH-3'!PRINTCAT</definedName>
    <definedName name="PRINTCAT" localSheetId="53">#N/A</definedName>
    <definedName name="PRINTCAT" localSheetId="4">#N/A</definedName>
    <definedName name="PRINTCAT" localSheetId="5">#N/A</definedName>
    <definedName name="PRINTCAT" localSheetId="43">'Stmt AI'!PRINTCAT</definedName>
    <definedName name="PRINTCAT" localSheetId="48">'Stmt AK'!PRINTCAT</definedName>
    <definedName name="PRINTCAT" localSheetId="58">#N/A</definedName>
    <definedName name="PRINTCAT">'AG-1'!PRINTCAT</definedName>
    <definedName name="PRINTER">#REF!</definedName>
    <definedName name="PRINTOTHER">#REF!</definedName>
    <definedName name="PRINTPAGE1" localSheetId="17">#N/A</definedName>
    <definedName name="PRINTPAGE1" localSheetId="20">#N/A</definedName>
    <definedName name="PRINTPAGE1" localSheetId="34">#N/A</definedName>
    <definedName name="PRINTPAGE1" localSheetId="37">'AG-1'!PRINTPAGE1</definedName>
    <definedName name="PRINTPAGE1" localSheetId="38">#N/A</definedName>
    <definedName name="PRINTPAGE1" localSheetId="42">'AH-3'!PRINTPAGE1</definedName>
    <definedName name="PRINTPAGE1" localSheetId="53">#N/A</definedName>
    <definedName name="PRINTPAGE1" localSheetId="4">#N/A</definedName>
    <definedName name="PRINTPAGE1" localSheetId="5">#N/A</definedName>
    <definedName name="PRINTPAGE1" localSheetId="43">'Stmt AI'!PRINTPAGE1</definedName>
    <definedName name="PRINTPAGE1" localSheetId="48">'Stmt AK'!PRINTPAGE1</definedName>
    <definedName name="PRINTPAGE1" localSheetId="58">#N/A</definedName>
    <definedName name="PRINTPAGE1">'AG-1'!PRINTPAGE1</definedName>
    <definedName name="PRINTREP">#REF!</definedName>
    <definedName name="PRINTREV">#REF!</definedName>
    <definedName name="PRN">#REF!</definedName>
    <definedName name="PRN_DETAIL">#REF!</definedName>
    <definedName name="problem" hidden="1">{#N/A,#N/A,FALSE,"trates"}</definedName>
    <definedName name="production_mode">#REF!</definedName>
    <definedName name="prof_term">#REF!</definedName>
    <definedName name="Project" localSheetId="38">#REF!</definedName>
    <definedName name="Project" localSheetId="53">#REF!</definedName>
    <definedName name="Project" localSheetId="4">#REF!</definedName>
    <definedName name="Project" localSheetId="52">#REF!</definedName>
    <definedName name="Project" localSheetId="54">#REF!</definedName>
    <definedName name="Project" localSheetId="58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 localSheetId="17">#REF!</definedName>
    <definedName name="pyeper" localSheetId="34">#REF!</definedName>
    <definedName name="pyeper" localSheetId="53">#REF!</definedName>
    <definedName name="pyeper" localSheetId="5">#REF!</definedName>
    <definedName name="pyeper" localSheetId="52">#REF!</definedName>
    <definedName name="pyeper" localSheetId="54">#REF!</definedName>
    <definedName name="pyeper">#REF!</definedName>
    <definedName name="q">#REF!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y_501_COR" localSheetId="17">#REF!</definedName>
    <definedName name="qry_501_COR" localSheetId="34">#REF!</definedName>
    <definedName name="qry_501_COR" localSheetId="53">#REF!</definedName>
    <definedName name="qry_501_COR" localSheetId="5">#REF!</definedName>
    <definedName name="qry_501_COR" localSheetId="52">#REF!</definedName>
    <definedName name="qry_501_COR" localSheetId="54">#REF!</definedName>
    <definedName name="qry_501_COR">#REF!</definedName>
    <definedName name="qry_Cost_of_Removal" localSheetId="17">#REF!</definedName>
    <definedName name="qry_Cost_of_Removal" localSheetId="34">#REF!</definedName>
    <definedName name="qry_Cost_of_Removal" localSheetId="53">#REF!</definedName>
    <definedName name="qry_Cost_of_Removal" localSheetId="5">#REF!</definedName>
    <definedName name="qry_Cost_of_Removal" localSheetId="52">#REF!</definedName>
    <definedName name="qry_Cost_of_Removal" localSheetId="54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 localSheetId="17">#REF!</definedName>
    <definedName name="RateCase" localSheetId="34">#REF!</definedName>
    <definedName name="RateCase" localSheetId="53">#REF!</definedName>
    <definedName name="RateCase" localSheetId="5">#REF!</definedName>
    <definedName name="RateCase" localSheetId="52">#REF!</definedName>
    <definedName name="RateCase" localSheetId="54">#REF!</definedName>
    <definedName name="RateCase">#REF!</definedName>
    <definedName name="Rates">#REF!</definedName>
    <definedName name="ratiopreferred">#REF!</definedName>
    <definedName name="Raw_EOR">#REF!</definedName>
    <definedName name="RawData" localSheetId="17">#REF!</definedName>
    <definedName name="RawData" localSheetId="34">#REF!</definedName>
    <definedName name="RawData" localSheetId="53">#REF!</definedName>
    <definedName name="RawData" localSheetId="5">#REF!</definedName>
    <definedName name="RawData" localSheetId="52">#REF!</definedName>
    <definedName name="RawData" localSheetId="54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 localSheetId="17">#REF!</definedName>
    <definedName name="Regulated_Export" localSheetId="34">#REF!</definedName>
    <definedName name="Regulated_Export" localSheetId="53">#REF!</definedName>
    <definedName name="Regulated_Export" localSheetId="5">#REF!</definedName>
    <definedName name="Regulated_Export" localSheetId="43">#REF!</definedName>
    <definedName name="Regulated_Export" localSheetId="48">#REF!</definedName>
    <definedName name="Regulated_Export" localSheetId="52">#REF!</definedName>
    <definedName name="Regulated_Export" localSheetId="54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 localSheetId="17">#REF!</definedName>
    <definedName name="report01" localSheetId="34">#REF!</definedName>
    <definedName name="report01" localSheetId="53">#REF!</definedName>
    <definedName name="report01" localSheetId="4">#REF!</definedName>
    <definedName name="report01" localSheetId="5">#REF!</definedName>
    <definedName name="report01" localSheetId="7">#REF!</definedName>
    <definedName name="report01" localSheetId="8">#REF!</definedName>
    <definedName name="report01" localSheetId="48">#REF!</definedName>
    <definedName name="report01" localSheetId="54">#REF!</definedName>
    <definedName name="report01">#REF!</definedName>
    <definedName name="report02" localSheetId="17">#REF!</definedName>
    <definedName name="report02" localSheetId="34">#REF!</definedName>
    <definedName name="report02" localSheetId="53">#REF!</definedName>
    <definedName name="report02" localSheetId="4">#REF!</definedName>
    <definedName name="report02" localSheetId="5">#REF!</definedName>
    <definedName name="report02" localSheetId="7">#REF!</definedName>
    <definedName name="report02" localSheetId="8">#REF!</definedName>
    <definedName name="report02" localSheetId="48">#REF!</definedName>
    <definedName name="report02" localSheetId="54">#REF!</definedName>
    <definedName name="report02">#REF!</definedName>
    <definedName name="report04" localSheetId="17">#REF!</definedName>
    <definedName name="report04" localSheetId="34">#REF!</definedName>
    <definedName name="report04" localSheetId="53">#REF!</definedName>
    <definedName name="report04" localSheetId="4">#REF!</definedName>
    <definedName name="report04" localSheetId="5">#REF!</definedName>
    <definedName name="report04" localSheetId="7">#REF!</definedName>
    <definedName name="report04" localSheetId="8">#REF!</definedName>
    <definedName name="report04" localSheetId="48">#REF!</definedName>
    <definedName name="report04" localSheetId="54">#REF!</definedName>
    <definedName name="report04">#REF!</definedName>
    <definedName name="report05" localSheetId="17">#REF!</definedName>
    <definedName name="report05" localSheetId="34">#REF!</definedName>
    <definedName name="report05" localSheetId="53">#REF!</definedName>
    <definedName name="report05" localSheetId="4">#REF!</definedName>
    <definedName name="report05" localSheetId="5">#REF!</definedName>
    <definedName name="report05" localSheetId="7">#REF!</definedName>
    <definedName name="report05" localSheetId="8">#REF!</definedName>
    <definedName name="report05" localSheetId="48">#REF!</definedName>
    <definedName name="report05" localSheetId="54">#REF!</definedName>
    <definedName name="report05">#REF!</definedName>
    <definedName name="report06" localSheetId="17">#REF!</definedName>
    <definedName name="report06" localSheetId="34">#REF!</definedName>
    <definedName name="report06" localSheetId="53">#REF!</definedName>
    <definedName name="report06" localSheetId="4">#REF!</definedName>
    <definedName name="report06" localSheetId="5">#REF!</definedName>
    <definedName name="report06" localSheetId="7">#REF!</definedName>
    <definedName name="report06" localSheetId="8">#REF!</definedName>
    <definedName name="report06" localSheetId="48">#REF!</definedName>
    <definedName name="report06" localSheetId="54">#REF!</definedName>
    <definedName name="report06">#REF!</definedName>
    <definedName name="report07" localSheetId="17">#REF!</definedName>
    <definedName name="report07" localSheetId="34">#REF!</definedName>
    <definedName name="report07" localSheetId="53">#REF!</definedName>
    <definedName name="report07" localSheetId="4">#REF!</definedName>
    <definedName name="report07" localSheetId="5">#REF!</definedName>
    <definedName name="report07" localSheetId="7">#REF!</definedName>
    <definedName name="report07" localSheetId="8">#REF!</definedName>
    <definedName name="report07" localSheetId="48">#REF!</definedName>
    <definedName name="report07" localSheetId="54">#REF!</definedName>
    <definedName name="report07">#REF!</definedName>
    <definedName name="report08" localSheetId="17">#REF!</definedName>
    <definedName name="report08" localSheetId="34">#REF!</definedName>
    <definedName name="report08" localSheetId="53">#REF!</definedName>
    <definedName name="report08" localSheetId="4">#REF!</definedName>
    <definedName name="report08" localSheetId="5">#REF!</definedName>
    <definedName name="report08" localSheetId="7">#REF!</definedName>
    <definedName name="report08" localSheetId="8">#REF!</definedName>
    <definedName name="report08" localSheetId="48">#REF!</definedName>
    <definedName name="report08" localSheetId="54">#REF!</definedName>
    <definedName name="report08">#REF!</definedName>
    <definedName name="report09" localSheetId="17">#REF!</definedName>
    <definedName name="report09" localSheetId="34">#REF!</definedName>
    <definedName name="report09" localSheetId="53">#REF!</definedName>
    <definedName name="report09" localSheetId="4">#REF!</definedName>
    <definedName name="report09" localSheetId="5">#REF!</definedName>
    <definedName name="report09" localSheetId="7">#REF!</definedName>
    <definedName name="report09" localSheetId="8">#REF!</definedName>
    <definedName name="report09" localSheetId="48">#REF!</definedName>
    <definedName name="report09" localSheetId="54">#REF!</definedName>
    <definedName name="report09">#REF!</definedName>
    <definedName name="report10" localSheetId="17">#REF!</definedName>
    <definedName name="report10" localSheetId="34">#REF!</definedName>
    <definedName name="report10" localSheetId="53">#REF!</definedName>
    <definedName name="report10" localSheetId="4">#REF!</definedName>
    <definedName name="report10" localSheetId="5">#REF!</definedName>
    <definedName name="report10" localSheetId="7">#REF!</definedName>
    <definedName name="report10" localSheetId="8">#REF!</definedName>
    <definedName name="report10" localSheetId="48">#REF!</definedName>
    <definedName name="report10" localSheetId="54">#REF!</definedName>
    <definedName name="report10">#REF!</definedName>
    <definedName name="report11" localSheetId="17">#REF!</definedName>
    <definedName name="report11" localSheetId="34">#REF!</definedName>
    <definedName name="report11" localSheetId="53">#REF!</definedName>
    <definedName name="report11" localSheetId="4">#REF!</definedName>
    <definedName name="report11" localSheetId="5">#REF!</definedName>
    <definedName name="report11" localSheetId="7">#REF!</definedName>
    <definedName name="report11" localSheetId="8">#REF!</definedName>
    <definedName name="report11" localSheetId="48">#REF!</definedName>
    <definedName name="report11" localSheetId="54">#REF!</definedName>
    <definedName name="report11">#REF!</definedName>
    <definedName name="report12" localSheetId="17">#REF!</definedName>
    <definedName name="report12" localSheetId="34">#REF!</definedName>
    <definedName name="report12" localSheetId="53">#REF!</definedName>
    <definedName name="report12" localSheetId="4">#REF!</definedName>
    <definedName name="report12" localSheetId="5">#REF!</definedName>
    <definedName name="report12" localSheetId="7">#REF!</definedName>
    <definedName name="report12" localSheetId="8">#REF!</definedName>
    <definedName name="report12" localSheetId="48">#REF!</definedName>
    <definedName name="report12" localSheetId="54">#REF!</definedName>
    <definedName name="report12">#REF!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 localSheetId="17">#REF!</definedName>
    <definedName name="Revenues" localSheetId="34">#REF!</definedName>
    <definedName name="Revenues" localSheetId="53">#REF!</definedName>
    <definedName name="Revenues" localSheetId="4">#REF!</definedName>
    <definedName name="Revenues" localSheetId="5">#REF!</definedName>
    <definedName name="Revenues" localSheetId="7">#REF!</definedName>
    <definedName name="Revenues" localSheetId="8">#REF!</definedName>
    <definedName name="Revenues" localSheetId="52">#REF!</definedName>
    <definedName name="Revenues" localSheetId="54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 localSheetId="17">#REF!</definedName>
    <definedName name="rngCompany" localSheetId="34">#REF!</definedName>
    <definedName name="rngCompany" localSheetId="53">#REF!</definedName>
    <definedName name="rngCompany" localSheetId="5">#REF!</definedName>
    <definedName name="rngCompany" localSheetId="54">#REF!</definedName>
    <definedName name="rngCompany">#REF!</definedName>
    <definedName name="rngDatasheet">#REF!</definedName>
    <definedName name="rngEscalated" localSheetId="17">#REF!</definedName>
    <definedName name="rngEscalated" localSheetId="34">#REF!</definedName>
    <definedName name="rngEscalated" localSheetId="53">#REF!</definedName>
    <definedName name="rngEscalated" localSheetId="5">#REF!</definedName>
    <definedName name="rngEscalated" localSheetId="54">#REF!</definedName>
    <definedName name="rngEscalated">#REF!</definedName>
    <definedName name="rngETElecCap" localSheetId="17">#REF!</definedName>
    <definedName name="rngETElecCap" localSheetId="34">#REF!</definedName>
    <definedName name="rngETElecCap" localSheetId="53">#REF!</definedName>
    <definedName name="rngETElecCap" localSheetId="5">#REF!</definedName>
    <definedName name="rngETElecCap" localSheetId="54">#REF!</definedName>
    <definedName name="rngETElecCap">#REF!</definedName>
    <definedName name="rngETElecOM" localSheetId="17">#REF!</definedName>
    <definedName name="rngETElecOM" localSheetId="34">#REF!</definedName>
    <definedName name="rngETElecOM" localSheetId="53">#REF!</definedName>
    <definedName name="rngETElecOM" localSheetId="5">#REF!</definedName>
    <definedName name="rngETElecOM" localSheetId="54">#REF!</definedName>
    <definedName name="rngETElecOM">#REF!</definedName>
    <definedName name="rngFactors" localSheetId="17">#REF!</definedName>
    <definedName name="rngFactors" localSheetId="34">#REF!</definedName>
    <definedName name="rngFactors" localSheetId="53">#REF!</definedName>
    <definedName name="rngFactors" localSheetId="5">#REF!</definedName>
    <definedName name="rngFactors" localSheetId="54">#REF!</definedName>
    <definedName name="rngFactors">#REF!</definedName>
    <definedName name="rngFactorsByCCWKGRP">#REF!</definedName>
    <definedName name="rngfrmAdjustmentsSource" localSheetId="17">#REF!</definedName>
    <definedName name="rngfrmAdjustmentsSource" localSheetId="34">#REF!</definedName>
    <definedName name="rngfrmAdjustmentsSource" localSheetId="53">#REF!</definedName>
    <definedName name="rngfrmAdjustmentsSource" localSheetId="5">#REF!</definedName>
    <definedName name="rngfrmAdjustmentsSource" localSheetId="54">#REF!</definedName>
    <definedName name="rngfrmAdjustmentsSource">#REF!</definedName>
    <definedName name="rngfrmAdjustmentsTarget" localSheetId="17">#REF!</definedName>
    <definedName name="rngfrmAdjustmentsTarget" localSheetId="34">#REF!</definedName>
    <definedName name="rngfrmAdjustmentsTarget" localSheetId="53">#REF!</definedName>
    <definedName name="rngfrmAdjustmentsTarget" localSheetId="5">#REF!</definedName>
    <definedName name="rngfrmAdjustmentsTarget" localSheetId="54">#REF!</definedName>
    <definedName name="rngfrmAdjustmentsTarget">#REF!</definedName>
    <definedName name="rngLevel">#REF!</definedName>
    <definedName name="rngLookupAdjustmentData" localSheetId="17">#REF!</definedName>
    <definedName name="rngLookupAdjustmentData" localSheetId="34">#REF!</definedName>
    <definedName name="rngLookupAdjustmentData" localSheetId="53">#REF!</definedName>
    <definedName name="rngLookupAdjustmentData" localSheetId="5">#REF!</definedName>
    <definedName name="rngLookupAdjustmentData" localSheetId="54">#REF!</definedName>
    <definedName name="rngLookupAdjustmentData">#REF!</definedName>
    <definedName name="rngReassignmentGas" localSheetId="17">#REF!</definedName>
    <definedName name="rngReassignmentGas" localSheetId="34">#REF!</definedName>
    <definedName name="rngReassignmentGas" localSheetId="53">#REF!</definedName>
    <definedName name="rngReassignmentGas" localSheetId="5">#REF!</definedName>
    <definedName name="rngReassignmentGas" localSheetId="54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>IF(Values_Entered,Header_Row+Number_of_Payments,Header_Row)</definedName>
    <definedName name="ROUNDED" localSheetId="17">#REF!</definedName>
    <definedName name="ROUNDED" localSheetId="34">#REF!</definedName>
    <definedName name="ROUNDED" localSheetId="38">#REF!</definedName>
    <definedName name="ROUNDED" localSheetId="53">#REF!</definedName>
    <definedName name="ROUNDED" localSheetId="4">#REF!</definedName>
    <definedName name="ROUNDED" localSheetId="5">#REF!</definedName>
    <definedName name="ROUNDED" localSheetId="58">#REF!</definedName>
    <definedName name="ROUNDED">#REF!</definedName>
    <definedName name="RPTCOL" localSheetId="17">#REF!</definedName>
    <definedName name="RPTCOL" localSheetId="34">#REF!</definedName>
    <definedName name="RPTCOL" localSheetId="53">#REF!</definedName>
    <definedName name="RPTCOL" localSheetId="5">#REF!</definedName>
    <definedName name="RPTCOL" localSheetId="43">#REF!</definedName>
    <definedName name="RPTCOL" localSheetId="48">#REF!</definedName>
    <definedName name="RPTCOL" localSheetId="52">#REF!</definedName>
    <definedName name="RPTCOL" localSheetId="54">#REF!</definedName>
    <definedName name="RPTCOL">#REF!</definedName>
    <definedName name="RPTROW" localSheetId="17">#REF!</definedName>
    <definedName name="RPTROW" localSheetId="34">#REF!</definedName>
    <definedName name="RPTROW" localSheetId="53">#REF!</definedName>
    <definedName name="RPTROW" localSheetId="5">#REF!</definedName>
    <definedName name="RPTROW" localSheetId="43">#REF!</definedName>
    <definedName name="RPTROW" localSheetId="48">#REF!</definedName>
    <definedName name="RPTROW" localSheetId="52">#REF!</definedName>
    <definedName name="RPTROW" localSheetId="54">#REF!</definedName>
    <definedName name="RPTROW">#REF!</definedName>
    <definedName name="rr">#REF!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 localSheetId="17">#REF!</definedName>
    <definedName name="salvage" localSheetId="34">#REF!</definedName>
    <definedName name="salvage" localSheetId="53">#REF!</definedName>
    <definedName name="salvage" localSheetId="5">#REF!</definedName>
    <definedName name="salvage" localSheetId="52">#REF!</definedName>
    <definedName name="salvage" localSheetId="54">#REF!</definedName>
    <definedName name="salvage">#REF!</definedName>
    <definedName name="salvagetreatment">#REF!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43" hidden="1">"3HLUHWD7UCRUUESL6DDMKVCIX"</definedName>
    <definedName name="SAPBEXwbID" localSheetId="48" hidden="1">"3HLUHWD7UCRUUESL6DDMKVCIX"</definedName>
    <definedName name="SAPBEXwbID" localSheetId="52" hidden="1">"3OI398WBFRH41IFEVHKOMVZ17"</definedName>
    <definedName name="SAPBEXwbID" localSheetId="54" hidden="1">"3OI398WBFRH41IFEVHKOMVZ17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 localSheetId="17">#REF!</definedName>
    <definedName name="scgbs" localSheetId="34">#REF!</definedName>
    <definedName name="scgbs" localSheetId="53">#REF!</definedName>
    <definedName name="scgbs" localSheetId="5">#REF!</definedName>
    <definedName name="scgbs" localSheetId="52">#REF!</definedName>
    <definedName name="scgbs" localSheetId="54">#REF!</definedName>
    <definedName name="scgbs">#REF!</definedName>
    <definedName name="scgpl" localSheetId="17">#REF!</definedName>
    <definedName name="scgpl" localSheetId="34">#REF!</definedName>
    <definedName name="scgpl" localSheetId="53">#REF!</definedName>
    <definedName name="scgpl" localSheetId="5">#REF!</definedName>
    <definedName name="scgpl" localSheetId="52">#REF!</definedName>
    <definedName name="scgpl" localSheetId="54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 localSheetId="17">#REF!</definedName>
    <definedName name="sdge_gaselec" localSheetId="34">#REF!</definedName>
    <definedName name="sdge_gaselec" localSheetId="53">#REF!</definedName>
    <definedName name="sdge_gaselec" localSheetId="4">#REF!</definedName>
    <definedName name="sdge_gaselec" localSheetId="7">#REF!</definedName>
    <definedName name="sdge_gaselec" localSheetId="8">#REF!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 localSheetId="17">#REF!</definedName>
    <definedName name="SFAColumn" localSheetId="20">#REF!</definedName>
    <definedName name="SFAColumn" localSheetId="34">#REF!</definedName>
    <definedName name="SFAColumn" localSheetId="38">#REF!</definedName>
    <definedName name="SFAColumn" localSheetId="53">#REF!</definedName>
    <definedName name="SFAColumn" localSheetId="5">#REF!</definedName>
    <definedName name="SFAColumn" localSheetId="54">#REF!</definedName>
    <definedName name="SFAColumn">#REF!</definedName>
    <definedName name="SFAStart" localSheetId="17">#REF!</definedName>
    <definedName name="SFAStart" localSheetId="34">#REF!</definedName>
    <definedName name="SFAStart" localSheetId="53">#REF!</definedName>
    <definedName name="SFAStart" localSheetId="5">#REF!</definedName>
    <definedName name="SFAStart" localSheetId="54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 localSheetId="17">#REF!</definedName>
    <definedName name="SOEColumn" localSheetId="20">#REF!</definedName>
    <definedName name="SOEColumn" localSheetId="34">#REF!</definedName>
    <definedName name="SOEColumn" localSheetId="38">#REF!</definedName>
    <definedName name="SOEColumn" localSheetId="53">#REF!</definedName>
    <definedName name="SOEColumn" localSheetId="5">#REF!</definedName>
    <definedName name="SOEColumn" localSheetId="54">#REF!</definedName>
    <definedName name="SOEColumn">#REF!</definedName>
    <definedName name="SOEStart" localSheetId="17">#REF!</definedName>
    <definedName name="SOEStart" localSheetId="34">#REF!</definedName>
    <definedName name="SOEStart" localSheetId="53">#REF!</definedName>
    <definedName name="SOEStart" localSheetId="5">#REF!</definedName>
    <definedName name="SOEStart" localSheetId="54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 localSheetId="17">#REF!</definedName>
    <definedName name="sort" localSheetId="34">#REF!</definedName>
    <definedName name="sort" localSheetId="53">#REF!</definedName>
    <definedName name="sort" localSheetId="5">#REF!</definedName>
    <definedName name="sort">#REF!</definedName>
    <definedName name="SORTALLOC" localSheetId="17">#REF!</definedName>
    <definedName name="SORTALLOC" localSheetId="34">#REF!</definedName>
    <definedName name="SORTALLOC" localSheetId="53">#REF!</definedName>
    <definedName name="SORTALLOC" localSheetId="5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 localSheetId="17">#REF!</definedName>
    <definedName name="SPLIT" localSheetId="34">#REF!</definedName>
    <definedName name="SPLIT" localSheetId="53">#REF!</definedName>
    <definedName name="SPLIT" localSheetId="4">#REF!</definedName>
    <definedName name="SPLIT" localSheetId="5">#REF!</definedName>
    <definedName name="SPLIT" localSheetId="7">#REF!</definedName>
    <definedName name="SPLIT" localSheetId="8">#REF!</definedName>
    <definedName name="SPLIT" localSheetId="48">#REF!</definedName>
    <definedName name="SPLIT" localSheetId="54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hidden="1">{"SourcesUses",#N/A,TRUE,#N/A;"TransOverview",#N/A,TRUE,"CFMODEL"}</definedName>
    <definedName name="ssssssssssss">[0]!ssssssssssss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 localSheetId="17">#REF!</definedName>
    <definedName name="START" localSheetId="34">#REF!</definedName>
    <definedName name="START" localSheetId="53">#REF!</definedName>
    <definedName name="START" localSheetId="5">#REF!</definedName>
    <definedName name="START" localSheetId="43">#REF!</definedName>
    <definedName name="START" localSheetId="48">#REF!</definedName>
    <definedName name="START" localSheetId="52">#REF!</definedName>
    <definedName name="START" localSheetId="54">#REF!</definedName>
    <definedName name="START">#REF!</definedName>
    <definedName name="Start_date">#REF!</definedName>
    <definedName name="START2" localSheetId="17">#REF!</definedName>
    <definedName name="START2" localSheetId="34">#REF!</definedName>
    <definedName name="START2" localSheetId="53">#REF!</definedName>
    <definedName name="START2" localSheetId="5">#REF!</definedName>
    <definedName name="START2" localSheetId="43">#REF!</definedName>
    <definedName name="START2" localSheetId="48">#REF!</definedName>
    <definedName name="START2" localSheetId="52">#REF!</definedName>
    <definedName name="START2" localSheetId="54">#REF!</definedName>
    <definedName name="START2">#REF!</definedName>
    <definedName name="START3" localSheetId="17">#REF!</definedName>
    <definedName name="START3" localSheetId="34">#REF!</definedName>
    <definedName name="START3" localSheetId="53">#REF!</definedName>
    <definedName name="START3" localSheetId="5">#REF!</definedName>
    <definedName name="START3" localSheetId="43">#REF!</definedName>
    <definedName name="START3" localSheetId="48">#REF!</definedName>
    <definedName name="START3" localSheetId="52">#REF!</definedName>
    <definedName name="START3" localSheetId="54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 localSheetId="17">#REF!</definedName>
    <definedName name="StateTaxRate" localSheetId="34">#REF!</definedName>
    <definedName name="StateTaxRate" localSheetId="53">#REF!</definedName>
    <definedName name="StateTaxRate" localSheetId="5">#REF!</definedName>
    <definedName name="StateTaxRate" localSheetId="52">#REF!</definedName>
    <definedName name="StateTaxRate" localSheetId="54">#REF!</definedName>
    <definedName name="StateTaxRate">#REF!</definedName>
    <definedName name="StateType">#REF!</definedName>
    <definedName name="STATHOLDERS">#REF!</definedName>
    <definedName name="station">#REF!</definedName>
    <definedName name="STDM" localSheetId="17">#REF!</definedName>
    <definedName name="STDM" localSheetId="34">#REF!</definedName>
    <definedName name="STDM" localSheetId="53">#REF!</definedName>
    <definedName name="STDM" localSheetId="5">#REF!</definedName>
    <definedName name="STDM" localSheetId="52">#REF!</definedName>
    <definedName name="STDM" localSheetId="54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 localSheetId="17">#REF!</definedName>
    <definedName name="summary" localSheetId="34">#REF!</definedName>
    <definedName name="summary" localSheetId="53">#REF!</definedName>
    <definedName name="summary" localSheetId="4">#REF!</definedName>
    <definedName name="summary" localSheetId="5">#REF!</definedName>
    <definedName name="summary" localSheetId="7">#REF!</definedName>
    <definedName name="summary" localSheetId="8">#REF!</definedName>
    <definedName name="summary" localSheetId="48">#REF!</definedName>
    <definedName name="summary" localSheetId="54">#REF!</definedName>
    <definedName name="summary">#REF!</definedName>
    <definedName name="summaryBU" localSheetId="17">#REF!</definedName>
    <definedName name="summaryBU" localSheetId="34">#REF!</definedName>
    <definedName name="summaryBU" localSheetId="53">#REF!</definedName>
    <definedName name="summaryBU" localSheetId="4">#REF!</definedName>
    <definedName name="summaryBU" localSheetId="5">#REF!</definedName>
    <definedName name="summaryBU" localSheetId="7">#REF!</definedName>
    <definedName name="summaryBU" localSheetId="8">#REF!</definedName>
    <definedName name="summaryBU" localSheetId="48">#REF!</definedName>
    <definedName name="summaryBU" localSheetId="54">#REF!</definedName>
    <definedName name="summaryBU">#REF!</definedName>
    <definedName name="Sup">#REF!</definedName>
    <definedName name="Supervisor">#REF!</definedName>
    <definedName name="Support" localSheetId="17">#REF!</definedName>
    <definedName name="Support" localSheetId="34">#REF!</definedName>
    <definedName name="Support" localSheetId="53">#REF!</definedName>
    <definedName name="Support" localSheetId="5">#REF!</definedName>
    <definedName name="Support" localSheetId="43">#REF!</definedName>
    <definedName name="Support" localSheetId="48">#REF!</definedName>
    <definedName name="Support" localSheetId="52">#REF!</definedName>
    <definedName name="Support" localSheetId="54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 localSheetId="17">#REF!</definedName>
    <definedName name="SW_Cost_A" localSheetId="34">#REF!</definedName>
    <definedName name="SW_Cost_A" localSheetId="53">#REF!</definedName>
    <definedName name="SW_Cost_A" localSheetId="5">#REF!</definedName>
    <definedName name="SW_Cost_A">#REF!</definedName>
    <definedName name="SW_Cost_A_All" localSheetId="17">#REF!</definedName>
    <definedName name="SW_Cost_A_All" localSheetId="34">#REF!</definedName>
    <definedName name="SW_Cost_A_All" localSheetId="38">#REF!</definedName>
    <definedName name="SW_Cost_A_All" localSheetId="53">#REF!</definedName>
    <definedName name="SW_Cost_A_All" localSheetId="4">#REF!</definedName>
    <definedName name="SW_Cost_A_All" localSheetId="5">#REF!</definedName>
    <definedName name="SW_Cost_A_All" localSheetId="58">#REF!</definedName>
    <definedName name="SW_Cost_A_All">#REF!</definedName>
    <definedName name="SW_Cost_A_All_2" localSheetId="34">#REF!</definedName>
    <definedName name="SW_Cost_A_All_2" localSheetId="38">#REF!</definedName>
    <definedName name="SW_Cost_A_All_2" localSheetId="53">#REF!</definedName>
    <definedName name="SW_Cost_A_All_2" localSheetId="4">#REF!</definedName>
    <definedName name="SW_Cost_A_All_2" localSheetId="5">#REF!</definedName>
    <definedName name="SW_Cost_A_All_2" localSheetId="58">#REF!</definedName>
    <definedName name="SW_Cost_A_All_2">#REF!</definedName>
    <definedName name="SW_Cost_B_All">#REF!</definedName>
    <definedName name="SW_Cost_B_All_2" localSheetId="34">#REF!</definedName>
    <definedName name="SW_Cost_B_All_2" localSheetId="38">#REF!</definedName>
    <definedName name="SW_Cost_B_All_2" localSheetId="53">#REF!</definedName>
    <definedName name="SW_Cost_B_All_2" localSheetId="4">#REF!</definedName>
    <definedName name="SW_Cost_B_All_2" localSheetId="5">#REF!</definedName>
    <definedName name="SW_Cost_B_All_2" localSheetId="58">#REF!</definedName>
    <definedName name="SW_Cost_B_All_2">#REF!</definedName>
    <definedName name="SW_NBV_A" localSheetId="17">#REF!</definedName>
    <definedName name="SW_NBV_A" localSheetId="20">#REF!</definedName>
    <definedName name="SW_NBV_A" localSheetId="34">#REF!</definedName>
    <definedName name="SW_NBV_A" localSheetId="38">#REF!</definedName>
    <definedName name="SW_NBV_A" localSheetId="53">#REF!</definedName>
    <definedName name="SW_NBV_A" localSheetId="4">#REF!</definedName>
    <definedName name="SW_NBV_A" localSheetId="5">#REF!</definedName>
    <definedName name="SW_NBV_A">#REF!</definedName>
    <definedName name="SW_NBV_A_All" localSheetId="17">#REF!</definedName>
    <definedName name="SW_NBV_A_All" localSheetId="20">#REF!</definedName>
    <definedName name="SW_NBV_A_All" localSheetId="34">#REF!</definedName>
    <definedName name="SW_NBV_A_All" localSheetId="38">#REF!</definedName>
    <definedName name="SW_NBV_A_All" localSheetId="53">#REF!</definedName>
    <definedName name="SW_NBV_A_All" localSheetId="4">#REF!</definedName>
    <definedName name="SW_NBV_A_All" localSheetId="5">#REF!</definedName>
    <definedName name="SW_NBV_A_All" localSheetId="58">#REF!</definedName>
    <definedName name="SW_NBV_A_All">#REF!</definedName>
    <definedName name="SW_NBV_A_All_2" localSheetId="34">#REF!</definedName>
    <definedName name="SW_NBV_A_All_2" localSheetId="38">#REF!</definedName>
    <definedName name="SW_NBV_A_All_2" localSheetId="53">#REF!</definedName>
    <definedName name="SW_NBV_A_All_2" localSheetId="4">#REF!</definedName>
    <definedName name="SW_NBV_A_All_2" localSheetId="5">#REF!</definedName>
    <definedName name="SW_NBV_A_All_2" localSheetId="58">#REF!</definedName>
    <definedName name="SW_NBV_A_All_2">#REF!</definedName>
    <definedName name="SW_NBV_B_All">#REF!</definedName>
    <definedName name="SW_NBV_B_All_2" localSheetId="34">#REF!</definedName>
    <definedName name="SW_NBV_B_All_2" localSheetId="38">#REF!</definedName>
    <definedName name="SW_NBV_B_All_2" localSheetId="53">#REF!</definedName>
    <definedName name="SW_NBV_B_All_2" localSheetId="4">#REF!</definedName>
    <definedName name="SW_NBV_B_All_2" localSheetId="5">#REF!</definedName>
    <definedName name="SW_NBV_B_All_2" localSheetId="58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 localSheetId="17">#REF!</definedName>
    <definedName name="TaxReturn1992" localSheetId="34">#REF!</definedName>
    <definedName name="TaxReturn1992" localSheetId="53">#REF!</definedName>
    <definedName name="TaxReturn1992" localSheetId="5">#REF!</definedName>
    <definedName name="TaxReturn1992" localSheetId="52">#REF!</definedName>
    <definedName name="TaxReturn1992" localSheetId="54">#REF!</definedName>
    <definedName name="TaxReturn1992">#REF!</definedName>
    <definedName name="TaxReturn1993" localSheetId="17">#REF!</definedName>
    <definedName name="TaxReturn1993" localSheetId="34">#REF!</definedName>
    <definedName name="TaxReturn1993" localSheetId="53">#REF!</definedName>
    <definedName name="TaxReturn1993" localSheetId="5">#REF!</definedName>
    <definedName name="TaxReturn1993" localSheetId="52">#REF!</definedName>
    <definedName name="TaxReturn1993" localSheetId="54">#REF!</definedName>
    <definedName name="TaxReturn1993">#REF!</definedName>
    <definedName name="TaxType">#REF!</definedName>
    <definedName name="TB">#REF!</definedName>
    <definedName name="TB_1999" localSheetId="38">#REF!</definedName>
    <definedName name="TB_1999" localSheetId="53">#REF!</definedName>
    <definedName name="TB_1999" localSheetId="4">#REF!</definedName>
    <definedName name="TB_1999" localSheetId="58">#REF!</definedName>
    <definedName name="TB_1999">#REF!</definedName>
    <definedName name="TB_2000" localSheetId="38">#REF!</definedName>
    <definedName name="TB_2000" localSheetId="53">#REF!</definedName>
    <definedName name="TB_2000" localSheetId="4">#REF!</definedName>
    <definedName name="TB_2000" localSheetId="58">#REF!</definedName>
    <definedName name="TB_2000">#REF!</definedName>
    <definedName name="TB_2001" localSheetId="38">#REF!</definedName>
    <definedName name="TB_2001" localSheetId="53">#REF!</definedName>
    <definedName name="TB_2001" localSheetId="4">#REF!</definedName>
    <definedName name="TB_2001" localSheetId="58">#REF!</definedName>
    <definedName name="TB_2001">#REF!</definedName>
    <definedName name="TB_2002" localSheetId="17">#REF!</definedName>
    <definedName name="TB_2002" localSheetId="20">#REF!</definedName>
    <definedName name="TB_2002" localSheetId="34">#REF!</definedName>
    <definedName name="TB_2002" localSheetId="38">#REF!</definedName>
    <definedName name="TB_2002" localSheetId="53">#REF!</definedName>
    <definedName name="TB_2002" localSheetId="4">#REF!</definedName>
    <definedName name="TB_2002" localSheetId="5">#REF!</definedName>
    <definedName name="TB_2002">#REF!</definedName>
    <definedName name="tb_by_acct" localSheetId="17">#REF!</definedName>
    <definedName name="tb_by_acct" localSheetId="34">#REF!</definedName>
    <definedName name="tb_by_acct" localSheetId="53">#REF!</definedName>
    <definedName name="tb_by_acct" localSheetId="5">#REF!</definedName>
    <definedName name="tb_by_acct" localSheetId="52">#REF!</definedName>
    <definedName name="tb_by_acct" localSheetId="54">#REF!</definedName>
    <definedName name="tb_by_acct">#REF!</definedName>
    <definedName name="tb01_11_06" localSheetId="38">#REF!</definedName>
    <definedName name="tb01_11_06" localSheetId="53">#REF!</definedName>
    <definedName name="tb01_11_06" localSheetId="4">#REF!</definedName>
    <definedName name="tb01_11_06" localSheetId="52">#REF!</definedName>
    <definedName name="tb01_11_06" localSheetId="54">#REF!</definedName>
    <definedName name="tb01_11_06" localSheetId="58">#REF!</definedName>
    <definedName name="tb01_11_06">#REF!</definedName>
    <definedName name="TB01_13_06" localSheetId="17">#REF!</definedName>
    <definedName name="TB01_13_06" localSheetId="34">#REF!</definedName>
    <definedName name="TB01_13_06" localSheetId="53">#REF!</definedName>
    <definedName name="TB01_13_06" localSheetId="5">#REF!</definedName>
    <definedName name="TB01_13_06" localSheetId="52">#REF!</definedName>
    <definedName name="TB01_13_06" localSheetId="54">#REF!</definedName>
    <definedName name="TB01_13_06">#REF!</definedName>
    <definedName name="TB02_14_06" localSheetId="17">#REF!</definedName>
    <definedName name="TB02_14_06" localSheetId="34">#REF!</definedName>
    <definedName name="TB02_14_06" localSheetId="53">#REF!</definedName>
    <definedName name="TB02_14_06" localSheetId="5">#REF!</definedName>
    <definedName name="TB02_14_06" localSheetId="52">#REF!</definedName>
    <definedName name="TB02_14_06" localSheetId="54">#REF!</definedName>
    <definedName name="TB02_14_06">#REF!</definedName>
    <definedName name="TBal">#REF!</definedName>
    <definedName name="tbale">#REF!</definedName>
    <definedName name="tblChgCodes" localSheetId="17">#REF!</definedName>
    <definedName name="tblChgCodes" localSheetId="34">#REF!</definedName>
    <definedName name="tblChgCodes" localSheetId="53">#REF!</definedName>
    <definedName name="tblChgCodes" localSheetId="5">#REF!</definedName>
    <definedName name="tblChgCodes">#REF!</definedName>
    <definedName name="TblConsTypes">#REF!</definedName>
    <definedName name="tblRates" localSheetId="17">#REF!</definedName>
    <definedName name="tblRates" localSheetId="34">#REF!</definedName>
    <definedName name="tblRates" localSheetId="53">#REF!</definedName>
    <definedName name="tblRates" localSheetId="5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hidden="1">{#N/A,#N/A,FALSE,"Aging Summary";#N/A,#N/A,FALSE,"Ratio Analysis";#N/A,#N/A,FALSE,"Test 120 Day Accts";#N/A,#N/A,FALSE,"Tickmarks"}</definedName>
    <definedName name="TEMP" localSheetId="17">#REF!</definedName>
    <definedName name="TEMP" localSheetId="34">#REF!</definedName>
    <definedName name="TEMP" localSheetId="53">#REF!</definedName>
    <definedName name="TEMP" localSheetId="5">#REF!</definedName>
    <definedName name="TEMP" localSheetId="52">#REF!</definedName>
    <definedName name="TEMP" localSheetId="54">#REF!</definedName>
    <definedName name="TEMP">#REF!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7" hidden="1">{"Control_DataContact",#N/A,FALSE,"Control"}</definedName>
    <definedName name="test" localSheetId="20" hidden="1">{"Control_DataContact",#N/A,FALSE,"Control"}</definedName>
    <definedName name="test" localSheetId="37" hidden="1">{"Control_DataContact",#N/A,FALSE,"Control"}</definedName>
    <definedName name="test" localSheetId="38" hidden="1">{"Control_DataContact",#N/A,FALSE,"Control"}</definedName>
    <definedName name="test" localSheetId="53" hidden="1">{"Control_DataContact",#N/A,FALSE,"Control"}</definedName>
    <definedName name="test" localSheetId="4" hidden="1">{"Control_DataContact",#N/A,FALSE,"Control"}</definedName>
    <definedName name="test" localSheetId="54" hidden="1">{"Control_DataContact",#N/A,FALSE,"Control"}</definedName>
    <definedName name="test" localSheetId="58" hidden="1">{"Control_DataContact",#N/A,FALSE,"Control"}</definedName>
    <definedName name="test" hidden="1">{"Control_DataContact",#N/A,FALSE,"Control"}</definedName>
    <definedName name="test_1" hidden="1">{"Control_DataContact",#N/A,FALSE,"Control"}</definedName>
    <definedName name="TEST0" localSheetId="17">#REF!</definedName>
    <definedName name="TEST0" localSheetId="34">#REF!</definedName>
    <definedName name="TEST0" localSheetId="53">#REF!</definedName>
    <definedName name="TEST0" localSheetId="5">#REF!</definedName>
    <definedName name="TEST0" localSheetId="43">#REF!</definedName>
    <definedName name="TEST0" localSheetId="48">#REF!</definedName>
    <definedName name="TEST0" localSheetId="52">#REF!</definedName>
    <definedName name="TEST0" localSheetId="54">#REF!</definedName>
    <definedName name="TEST0">#REF!</definedName>
    <definedName name="TEST1" localSheetId="17">#REF!</definedName>
    <definedName name="TEST1" localSheetId="34">#REF!</definedName>
    <definedName name="TEST1" localSheetId="53">#REF!</definedName>
    <definedName name="TEST1" localSheetId="5">#REF!</definedName>
    <definedName name="TEST1" localSheetId="52">#REF!</definedName>
    <definedName name="TEST1" localSheetId="54">#REF!</definedName>
    <definedName name="TEST1">#REF!</definedName>
    <definedName name="test1_1" hidden="1">{"Sch.D_P_1Gas",#N/A,FALSE,"Sch.D";"Sch.D_P_2Elec",#N/A,FALSE,"Sch.D"}</definedName>
    <definedName name="TEST2" localSheetId="17">#REF!</definedName>
    <definedName name="TEST2" localSheetId="34">#REF!</definedName>
    <definedName name="TEST2" localSheetId="53">#REF!</definedName>
    <definedName name="TEST2" localSheetId="5">#REF!</definedName>
    <definedName name="TEST2" localSheetId="52">#REF!</definedName>
    <definedName name="TEST2" localSheetId="54">#REF!</definedName>
    <definedName name="TEST2">#REF!</definedName>
    <definedName name="test2006" hidden="1">{"SourcesUses",#N/A,TRUE,#N/A;"TransOverview",#N/A,TRUE,"CFMODEL"}</definedName>
    <definedName name="TEST3" localSheetId="17">#REF!</definedName>
    <definedName name="TEST3" localSheetId="34">#REF!</definedName>
    <definedName name="TEST3" localSheetId="53">#REF!</definedName>
    <definedName name="TEST3" localSheetId="5">#REF!</definedName>
    <definedName name="TEST3" localSheetId="52">#REF!</definedName>
    <definedName name="TEST3" localSheetId="54">#REF!</definedName>
    <definedName name="TEST3">#REF!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 localSheetId="17">#REF!</definedName>
    <definedName name="TEST4" localSheetId="34">#REF!</definedName>
    <definedName name="TEST4" localSheetId="53">#REF!</definedName>
    <definedName name="TEST4" localSheetId="5">#REF!</definedName>
    <definedName name="TEST4">#REF!</definedName>
    <definedName name="TEST5">#REF!</definedName>
    <definedName name="TEST6">#REF!</definedName>
    <definedName name="TESTHKEY" localSheetId="17">#REF!</definedName>
    <definedName name="TESTHKEY" localSheetId="34">#REF!</definedName>
    <definedName name="TESTHKEY" localSheetId="53">#REF!</definedName>
    <definedName name="TESTHKEY" localSheetId="5">#REF!</definedName>
    <definedName name="TESTHKEY" localSheetId="48">#REF!</definedName>
    <definedName name="TESTHKEY" localSheetId="52">#REF!</definedName>
    <definedName name="TESTHKEY" localSheetId="54">#REF!</definedName>
    <definedName name="TESTHKEY">#REF!</definedName>
    <definedName name="TESTKEYS" localSheetId="17">#REF!</definedName>
    <definedName name="TESTKEYS" localSheetId="34">#REF!</definedName>
    <definedName name="TESTKEYS" localSheetId="53">#REF!</definedName>
    <definedName name="TESTKEYS" localSheetId="5">#REF!</definedName>
    <definedName name="TESTKEYS" localSheetId="43">#REF!</definedName>
    <definedName name="TESTKEYS" localSheetId="48">#REF!</definedName>
    <definedName name="TESTKEYS" localSheetId="52">#REF!</definedName>
    <definedName name="TESTKEYS" localSheetId="54">#REF!</definedName>
    <definedName name="TESTKEYS">#REF!</definedName>
    <definedName name="TESTVKEY" localSheetId="17">#REF!</definedName>
    <definedName name="TESTVKEY" localSheetId="34">#REF!</definedName>
    <definedName name="TESTVKEY" localSheetId="53">#REF!</definedName>
    <definedName name="TESTVKEY" localSheetId="5">#REF!</definedName>
    <definedName name="TESTVKEY" localSheetId="43">#REF!</definedName>
    <definedName name="TESTVKEY" localSheetId="48">#REF!</definedName>
    <definedName name="TESTVKEY" localSheetId="52">#REF!</definedName>
    <definedName name="TESTVKEY" localSheetId="54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 localSheetId="17">#REF!</definedName>
    <definedName name="TOT138L" localSheetId="34">#REF!</definedName>
    <definedName name="TOT138L" localSheetId="53">#REF!</definedName>
    <definedName name="TOT138L" localSheetId="5">#REF!</definedName>
    <definedName name="TOT138L" localSheetId="52">#REF!</definedName>
    <definedName name="TOT138L" localSheetId="54">#REF!</definedName>
    <definedName name="TOT138L">#REF!</definedName>
    <definedName name="TOT138M" localSheetId="17">#REF!</definedName>
    <definedName name="TOT138M" localSheetId="34">#REF!</definedName>
    <definedName name="TOT138M" localSheetId="53">#REF!</definedName>
    <definedName name="TOT138M" localSheetId="5">#REF!</definedName>
    <definedName name="TOT138M" localSheetId="52">#REF!</definedName>
    <definedName name="TOT138M" localSheetId="54">#REF!</definedName>
    <definedName name="TOT138M">#REF!</definedName>
    <definedName name="TOT230L" localSheetId="17">#REF!</definedName>
    <definedName name="TOT230L" localSheetId="34">#REF!</definedName>
    <definedName name="TOT230L" localSheetId="53">#REF!</definedName>
    <definedName name="TOT230L" localSheetId="5">#REF!</definedName>
    <definedName name="TOT230L" localSheetId="52">#REF!</definedName>
    <definedName name="TOT230L" localSheetId="54">#REF!</definedName>
    <definedName name="TOT230L">#REF!</definedName>
    <definedName name="TOT230M" localSheetId="17">#REF!</definedName>
    <definedName name="TOT230M" localSheetId="34">#REF!</definedName>
    <definedName name="TOT230M" localSheetId="53">#REF!</definedName>
    <definedName name="TOT230M" localSheetId="5">#REF!</definedName>
    <definedName name="TOT230M" localSheetId="52">#REF!</definedName>
    <definedName name="TOT230M" localSheetId="54">#REF!</definedName>
    <definedName name="TOT230M">#REF!</definedName>
    <definedName name="TOT69OHL" localSheetId="17">#REF!</definedName>
    <definedName name="TOT69OHL" localSheetId="34">#REF!</definedName>
    <definedName name="TOT69OHL" localSheetId="53">#REF!</definedName>
    <definedName name="TOT69OHL" localSheetId="5">#REF!</definedName>
    <definedName name="TOT69OHL" localSheetId="52">#REF!</definedName>
    <definedName name="TOT69OHL" localSheetId="54">#REF!</definedName>
    <definedName name="TOT69OHL">#REF!</definedName>
    <definedName name="TOT69OHM" localSheetId="17">#REF!</definedName>
    <definedName name="TOT69OHM" localSheetId="34">#REF!</definedName>
    <definedName name="TOT69OHM" localSheetId="53">#REF!</definedName>
    <definedName name="TOT69OHM" localSheetId="5">#REF!</definedName>
    <definedName name="TOT69OHM" localSheetId="52">#REF!</definedName>
    <definedName name="TOT69OHM" localSheetId="54">#REF!</definedName>
    <definedName name="TOT69OHM">#REF!</definedName>
    <definedName name="TOT69UGL" localSheetId="17">#REF!</definedName>
    <definedName name="TOT69UGL" localSheetId="34">#REF!</definedName>
    <definedName name="TOT69UGL" localSheetId="53">#REF!</definedName>
    <definedName name="TOT69UGL" localSheetId="5">#REF!</definedName>
    <definedName name="TOT69UGL" localSheetId="52">#REF!</definedName>
    <definedName name="TOT69UGL" localSheetId="54">#REF!</definedName>
    <definedName name="TOT69UGL">#REF!</definedName>
    <definedName name="TOT69UGM" localSheetId="17">#REF!</definedName>
    <definedName name="TOT69UGM" localSheetId="34">#REF!</definedName>
    <definedName name="TOT69UGM" localSheetId="53">#REF!</definedName>
    <definedName name="TOT69UGM" localSheetId="5">#REF!</definedName>
    <definedName name="TOT69UGM" localSheetId="52">#REF!</definedName>
    <definedName name="TOT69UGM" localSheetId="54">#REF!</definedName>
    <definedName name="TOT69UGM">#REF!</definedName>
    <definedName name="Total_Pay">#REF!</definedName>
    <definedName name="total1">#REF!</definedName>
    <definedName name="TotalNoPeriods">#REF!</definedName>
    <definedName name="TownCode" localSheetId="17">#REF!</definedName>
    <definedName name="TownCode" localSheetId="34">#REF!</definedName>
    <definedName name="TownCode" localSheetId="53">#REF!</definedName>
    <definedName name="TownCode" localSheetId="5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 localSheetId="17">#REF!</definedName>
    <definedName name="TrialBal" localSheetId="34">#REF!</definedName>
    <definedName name="TrialBal" localSheetId="53">#REF!</definedName>
    <definedName name="TrialBal" localSheetId="5">#REF!</definedName>
    <definedName name="TrialBal" localSheetId="52">#REF!</definedName>
    <definedName name="TrialBal" localSheetId="54">#REF!</definedName>
    <definedName name="TrialBal">#REF!</definedName>
    <definedName name="TrueFalse">#REF!</definedName>
    <definedName name="TRX">#REF!</definedName>
    <definedName name="TUCU" localSheetId="17" hidden="1">#REF!</definedName>
    <definedName name="TUCU" localSheetId="20" hidden="1">#REF!</definedName>
    <definedName name="TUCU" localSheetId="34" hidden="1">#REF!</definedName>
    <definedName name="TUCU" localSheetId="38" hidden="1">#REF!</definedName>
    <definedName name="TUCU" localSheetId="53" hidden="1">#REF!</definedName>
    <definedName name="TUCU" localSheetId="4" hidden="1">#REF!</definedName>
    <definedName name="TUCU" localSheetId="5" hidden="1">#REF!</definedName>
    <definedName name="TUCU" localSheetId="58" hidden="1">#REF!</definedName>
    <definedName name="TUCU" hidden="1">#REF!</definedName>
    <definedName name="TW">#REF!</definedName>
    <definedName name="TWO">#REF!</definedName>
    <definedName name="Type" localSheetId="38">#REF!</definedName>
    <definedName name="Type" localSheetId="53">#REF!</definedName>
    <definedName name="Type" localSheetId="4">#REF!</definedName>
    <definedName name="Type" localSheetId="52">#REF!</definedName>
    <definedName name="Type" localSheetId="54">#REF!</definedName>
    <definedName name="Type" localSheetId="58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 localSheetId="17">#REF!</definedName>
    <definedName name="UNITS" localSheetId="34">#REF!</definedName>
    <definedName name="UNITS" localSheetId="53">#REF!</definedName>
    <definedName name="UNITS" localSheetId="5">#REF!</definedName>
    <definedName name="UNITS" localSheetId="52">#REF!</definedName>
    <definedName name="UNITS" localSheetId="54">#REF!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 localSheetId="17">#REF!</definedName>
    <definedName name="Validation" localSheetId="34">#REF!</definedName>
    <definedName name="Validation" localSheetId="53">#REF!</definedName>
    <definedName name="Validation" localSheetId="5">#REF!</definedName>
    <definedName name="Validation" localSheetId="52">#REF!</definedName>
    <definedName name="Validation" localSheetId="54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>IF(Loan_Amount*Interest_Rate*Loan_Years*Loan_Start&gt;0,1,0)</definedName>
    <definedName name="Values_Entered_Pref">IF(Loan_Amount_Pref*Interest_Rate_Pref*Loan_Years_Pref*Loan_Start_Pref&gt;0,1,0)</definedName>
    <definedName name="VAR">#REF!</definedName>
    <definedName name="VARXPLAN" localSheetId="17">#REF!</definedName>
    <definedName name="VARXPLAN" localSheetId="34">#REF!</definedName>
    <definedName name="VARXPLAN" localSheetId="53">#REF!</definedName>
    <definedName name="VARXPLAN" localSheetId="5">#REF!</definedName>
    <definedName name="VARXPLAN" localSheetId="52">#REF!</definedName>
    <definedName name="VARXPLAN" localSheetId="54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 localSheetId="38">#REF!</definedName>
    <definedName name="view_cis_e0p40_1" localSheetId="53">#REF!</definedName>
    <definedName name="view_cis_e0p40_1" localSheetId="4">#REF!</definedName>
    <definedName name="view_cis_e0p40_1" localSheetId="58">#REF!</definedName>
    <definedName name="view_cis_e0p40_1">#REF!</definedName>
    <definedName name="VIEW1" localSheetId="17">#REF!</definedName>
    <definedName name="VIEW1" localSheetId="34">#REF!</definedName>
    <definedName name="VIEW1" localSheetId="53">#REF!</definedName>
    <definedName name="VIEW1" localSheetId="5">#REF!</definedName>
    <definedName name="VIEW1" localSheetId="43">#REF!</definedName>
    <definedName name="VIEW1" localSheetId="48">#REF!</definedName>
    <definedName name="VIEW1" localSheetId="52">#REF!</definedName>
    <definedName name="VIEW1" localSheetId="54">#REF!</definedName>
    <definedName name="VIEW1">#REF!</definedName>
    <definedName name="voltsort" localSheetId="17">#REF!</definedName>
    <definedName name="voltsort" localSheetId="34">#REF!</definedName>
    <definedName name="voltsort" localSheetId="53">#REF!</definedName>
    <definedName name="voltsort" localSheetId="5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 localSheetId="17">#REF!</definedName>
    <definedName name="WKGRPColumn" localSheetId="20">#REF!</definedName>
    <definedName name="WKGRPColumn" localSheetId="34">#REF!</definedName>
    <definedName name="WKGRPColumn" localSheetId="38">#REF!</definedName>
    <definedName name="WKGRPColumn" localSheetId="53">#REF!</definedName>
    <definedName name="WKGRPColumn" localSheetId="5">#REF!</definedName>
    <definedName name="WKGRPColumn" localSheetId="54">#REF!</definedName>
    <definedName name="WKGRPColumn">#REF!</definedName>
    <definedName name="WKGRPStart" localSheetId="17">#REF!</definedName>
    <definedName name="WKGRPStart" localSheetId="34">#REF!</definedName>
    <definedName name="WKGRPStart" localSheetId="53">#REF!</definedName>
    <definedName name="WKGRPStart" localSheetId="5">#REF!</definedName>
    <definedName name="WKGRPStart" localSheetId="54">#REF!</definedName>
    <definedName name="WKGRPStart">#REF!</definedName>
    <definedName name="WORKFORCE" localSheetId="17">#REF!</definedName>
    <definedName name="WORKFORCE" localSheetId="34">#REF!</definedName>
    <definedName name="WORKFORCE" localSheetId="53">#REF!</definedName>
    <definedName name="WORKFORCE" localSheetId="5">#REF!</definedName>
    <definedName name="WORKFORCE" localSheetId="43">#REF!</definedName>
    <definedName name="WORKFORCE" localSheetId="48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 localSheetId="38">#REF!</definedName>
    <definedName name="Workstream" localSheetId="53">#REF!</definedName>
    <definedName name="Workstream" localSheetId="4">#REF!</definedName>
    <definedName name="Workstream" localSheetId="52">#REF!</definedName>
    <definedName name="Workstream" localSheetId="54">#REF!</definedName>
    <definedName name="Workstream" localSheetId="58">#REF!</definedName>
    <definedName name="Workstream">#REF!</definedName>
    <definedName name="WPreferredPreTax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localSheetId="1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7" hidden="1">{#N/A,#N/A,TRUE,"SDGE";#N/A,#N/A,TRUE,"GBU";#N/A,#N/A,TRUE,"TBU";#N/A,#N/A,TRUE,"EDBU";#N/A,#N/A,TRUE,"ExclCC"}</definedName>
    <definedName name="wrn.busum." localSheetId="20" hidden="1">{#N/A,#N/A,TRUE,"SDGE";#N/A,#N/A,TRUE,"GBU";#N/A,#N/A,TRUE,"TBU";#N/A,#N/A,TRUE,"EDBU";#N/A,#N/A,TRUE,"ExclCC"}</definedName>
    <definedName name="wrn.busum." localSheetId="37" hidden="1">{#N/A,#N/A,TRUE,"SDGE";#N/A,#N/A,TRUE,"GBU";#N/A,#N/A,TRUE,"TBU";#N/A,#N/A,TRUE,"EDBU";#N/A,#N/A,TRUE,"ExclCC"}</definedName>
    <definedName name="wrn.busum." localSheetId="38" hidden="1">{#N/A,#N/A,TRUE,"SDGE";#N/A,#N/A,TRUE,"GBU";#N/A,#N/A,TRUE,"TBU";#N/A,#N/A,TRUE,"EDBU";#N/A,#N/A,TRUE,"ExclCC"}</definedName>
    <definedName name="wrn.busum." localSheetId="42" hidden="1">{#N/A,#N/A,TRUE,"SDGE";#N/A,#N/A,TRUE,"GBU";#N/A,#N/A,TRUE,"TBU";#N/A,#N/A,TRUE,"EDBU";#N/A,#N/A,TRUE,"ExclCC"}</definedName>
    <definedName name="wrn.busum." localSheetId="53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58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7" hidden="1">{"Control_P1",#N/A,FALSE,"Control";"Control_P2",#N/A,FALSE,"Control";"Control_P3",#N/A,FALSE,"Control";"Control_P4",#N/A,FALSE,"Control"}</definedName>
    <definedName name="wrn.ControlSheets." localSheetId="20" hidden="1">{"Control_P1",#N/A,FALSE,"Control";"Control_P2",#N/A,FALSE,"Control";"Control_P3",#N/A,FALSE,"Control";"Control_P4",#N/A,FALSE,"Control"}</definedName>
    <definedName name="wrn.ControlSheets." localSheetId="37" hidden="1">{"Control_P1",#N/A,FALSE,"Control";"Control_P2",#N/A,FALSE,"Control";"Control_P3",#N/A,FALSE,"Control";"Control_P4",#N/A,FALSE,"Control"}</definedName>
    <definedName name="wrn.ControlSheets." localSheetId="38" hidden="1">{"Control_P1",#N/A,FALSE,"Control";"Control_P2",#N/A,FALSE,"Control";"Control_P3",#N/A,FALSE,"Control";"Control_P4",#N/A,FALSE,"Control"}</definedName>
    <definedName name="wrn.ControlSheets." localSheetId="53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54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localSheetId="17" hidden="1">{"Control_DataContact",#N/A,FALSE,"Control"}</definedName>
    <definedName name="wrn.Data_Contact." localSheetId="20" hidden="1">{"Control_DataContact",#N/A,FALSE,"Control"}</definedName>
    <definedName name="wrn.Data_Contact." localSheetId="37" hidden="1">{"Control_DataContact",#N/A,FALSE,"Control"}</definedName>
    <definedName name="wrn.Data_Contact." localSheetId="38" hidden="1">{"Control_DataContact",#N/A,FALSE,"Control"}</definedName>
    <definedName name="wrn.Data_Contact." localSheetId="53" hidden="1">{"Control_DataContact",#N/A,FALSE,"Control"}</definedName>
    <definedName name="wrn.Data_Contact." localSheetId="4" hidden="1">{"Control_DataContact",#N/A,FALSE,"Control"}</definedName>
    <definedName name="wrn.Data_Contact." localSheetId="54" hidden="1">{"Control_DataContact",#N/A,FALSE,"Control"}</definedName>
    <definedName name="wrn.Data_Contact." localSheetId="58" hidden="1">{"Control_DataContact",#N/A,FALSE,"Control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localSheetId="17" hidden="1">{"Est_Pg1",#N/A,FALSE,"Estimate2003";"Est_Pg2",#N/A,FALSE,"Estimate2003";"Est_Pg3",#N/A,FALSE,"Estimate2003";"Escalation,",#N/A,FALSE,"Escalation"}</definedName>
    <definedName name="wrn.Est_2003." localSheetId="20" hidden="1">{"Est_Pg1",#N/A,FALSE,"Estimate2003";"Est_Pg2",#N/A,FALSE,"Estimate2003";"Est_Pg3",#N/A,FALSE,"Estimate2003";"Escalation,",#N/A,FALSE,"Escalation"}</definedName>
    <definedName name="wrn.Est_2003." localSheetId="37" hidden="1">{"Est_Pg1",#N/A,FALSE,"Estimate2003";"Est_Pg2",#N/A,FALSE,"Estimate2003";"Est_Pg3",#N/A,FALSE,"Estimate2003";"Escalation,",#N/A,FALSE,"Escalation"}</definedName>
    <definedName name="wrn.Est_2003." localSheetId="38" hidden="1">{"Est_Pg1",#N/A,FALSE,"Estimate2003";"Est_Pg2",#N/A,FALSE,"Estimate2003";"Est_Pg3",#N/A,FALSE,"Estimate2003";"Escalation,",#N/A,FALSE,"Escalation"}</definedName>
    <definedName name="wrn.Est_2003." localSheetId="53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54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localSheetId="17" hidden="1">{"Alberta",#N/A,FALSE,"Pivot Data";#N/A,#N/A,FALSE,"Pivot Data";"HiddenColumns",#N/A,FALSE,"Pivot Data"}</definedName>
    <definedName name="wrn.MyTestReport." localSheetId="20" hidden="1">{"Alberta",#N/A,FALSE,"Pivot Data";#N/A,#N/A,FALSE,"Pivot Data";"HiddenColumns",#N/A,FALSE,"Pivot Data"}</definedName>
    <definedName name="wrn.MyTestReport." localSheetId="37" hidden="1">{"Alberta",#N/A,FALSE,"Pivot Data";#N/A,#N/A,FALSE,"Pivot Data";"HiddenColumns",#N/A,FALSE,"Pivot Data"}</definedName>
    <definedName name="wrn.MyTestReport." localSheetId="38" hidden="1">{"Alberta",#N/A,FALSE,"Pivot Data";#N/A,#N/A,FALSE,"Pivot Data";"HiddenColumns",#N/A,FALSE,"Pivot Data"}</definedName>
    <definedName name="wrn.MyTestReport." localSheetId="53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54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localSheetId="17" hidden="1">{"Sch.A_CWC_Summary",#N/A,FALSE,"Sch.A,B";"Sch.B_LLSummary",#N/A,FALSE,"Sch.A,B"}</definedName>
    <definedName name="wrn.Sch.A._.B." localSheetId="20" hidden="1">{"Sch.A_CWC_Summary",#N/A,FALSE,"Sch.A,B";"Sch.B_LLSummary",#N/A,FALSE,"Sch.A,B"}</definedName>
    <definedName name="wrn.Sch.A._.B." localSheetId="37" hidden="1">{"Sch.A_CWC_Summary",#N/A,FALSE,"Sch.A,B";"Sch.B_LLSummary",#N/A,FALSE,"Sch.A,B"}</definedName>
    <definedName name="wrn.Sch.A._.B." localSheetId="38" hidden="1">{"Sch.A_CWC_Summary",#N/A,FALSE,"Sch.A,B";"Sch.B_LLSummary",#N/A,FALSE,"Sch.A,B"}</definedName>
    <definedName name="wrn.Sch.A._.B." localSheetId="53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54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7" hidden="1">{"Sch.C_Rev_lag",#N/A,FALSE,"Sch.C"}</definedName>
    <definedName name="wrn.Sch.C." localSheetId="20" hidden="1">{"Sch.C_Rev_lag",#N/A,FALSE,"Sch.C"}</definedName>
    <definedName name="wrn.Sch.C." localSheetId="37" hidden="1">{"Sch.C_Rev_lag",#N/A,FALSE,"Sch.C"}</definedName>
    <definedName name="wrn.Sch.C." localSheetId="38" hidden="1">{"Sch.C_Rev_lag",#N/A,FALSE,"Sch.C"}</definedName>
    <definedName name="wrn.Sch.C." localSheetId="53" hidden="1">{"Sch.C_Rev_lag",#N/A,FALSE,"Sch.C"}</definedName>
    <definedName name="wrn.Sch.C." localSheetId="4" hidden="1">{"Sch.C_Rev_lag",#N/A,FALSE,"Sch.C"}</definedName>
    <definedName name="wrn.Sch.C." localSheetId="54" hidden="1">{"Sch.C_Rev_lag",#N/A,FALSE,"Sch.C"}</definedName>
    <definedName name="wrn.Sch.C." localSheetId="58" hidden="1">{"Sch.C_Rev_lag",#N/A,FALSE,"Sch.C"}</definedName>
    <definedName name="wrn.Sch.C." hidden="1">{"Sch.C_Rev_lag",#N/A,FALSE,"Sch.C"}</definedName>
    <definedName name="wrn.Sch.C._1" hidden="1">{"Sch.C_Rev_lag",#N/A,FALSE,"Sch.C"}</definedName>
    <definedName name="wrn.Sch.D." localSheetId="17" hidden="1">{"Sch.D1_GasPurch",#N/A,FALSE,"Sch.D";"Sch.D2_ElecPurch",#N/A,FALSE,"Sch.D"}</definedName>
    <definedName name="wrn.Sch.D." localSheetId="20" hidden="1">{"Sch.D1_GasPurch",#N/A,FALSE,"Sch.D";"Sch.D2_ElecPurch",#N/A,FALSE,"Sch.D"}</definedName>
    <definedName name="wrn.Sch.D." localSheetId="37" hidden="1">{"Sch.D1_GasPurch",#N/A,FALSE,"Sch.D";"Sch.D2_ElecPurch",#N/A,FALSE,"Sch.D"}</definedName>
    <definedName name="wrn.Sch.D." localSheetId="38" hidden="1">{"Sch.D1_GasPurch",#N/A,FALSE,"Sch.D";"Sch.D2_ElecPurch",#N/A,FALSE,"Sch.D"}</definedName>
    <definedName name="wrn.Sch.D." localSheetId="53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54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7" hidden="1">{"Sch.E_PayrollExp",#N/A,TRUE,"Sch.E,F";"Sch.F_FICA",#N/A,TRUE,"Sch.E,F"}</definedName>
    <definedName name="wrn.Sch.E._.F." localSheetId="20" hidden="1">{"Sch.E_PayrollExp",#N/A,TRUE,"Sch.E,F";"Sch.F_FICA",#N/A,TRUE,"Sch.E,F"}</definedName>
    <definedName name="wrn.Sch.E._.F." localSheetId="37" hidden="1">{"Sch.E_PayrollExp",#N/A,TRUE,"Sch.E,F";"Sch.F_FICA",#N/A,TRUE,"Sch.E,F"}</definedName>
    <definedName name="wrn.Sch.E._.F." localSheetId="38" hidden="1">{"Sch.E_PayrollExp",#N/A,TRUE,"Sch.E,F";"Sch.F_FICA",#N/A,TRUE,"Sch.E,F"}</definedName>
    <definedName name="wrn.Sch.E._.F." localSheetId="53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54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7" hidden="1">{"Sch.G_ICP",#N/A,FALSE,"Sch.G"}</definedName>
    <definedName name="wrn.Sch.G." localSheetId="20" hidden="1">{"Sch.G_ICP",#N/A,FALSE,"Sch.G"}</definedName>
    <definedName name="wrn.Sch.G." localSheetId="37" hidden="1">{"Sch.G_ICP",#N/A,FALSE,"Sch.G"}</definedName>
    <definedName name="wrn.Sch.G." localSheetId="38" hidden="1">{"Sch.G_ICP",#N/A,FALSE,"Sch.G"}</definedName>
    <definedName name="wrn.Sch.G." localSheetId="53" hidden="1">{"Sch.G_ICP",#N/A,FALSE,"Sch.G"}</definedName>
    <definedName name="wrn.Sch.G." localSheetId="4" hidden="1">{"Sch.G_ICP",#N/A,FALSE,"Sch.G"}</definedName>
    <definedName name="wrn.Sch.G." localSheetId="54" hidden="1">{"Sch.G_ICP",#N/A,FALSE,"Sch.G"}</definedName>
    <definedName name="wrn.Sch.G." localSheetId="58" hidden="1">{"Sch.G_ICP",#N/A,FALSE,"Sch.G"}</definedName>
    <definedName name="wrn.Sch.G." hidden="1">{"Sch.G_ICP",#N/A,FALSE,"Sch.G"}</definedName>
    <definedName name="wrn.Sch.G._1" hidden="1">{"Sch.G_ICP",#N/A,FALSE,"Sch.G"}</definedName>
    <definedName name="wrn.Sch.H.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7" hidden="1">{"Sch.I_Goods&amp;Svcs",#N/A,FALSE,"Sch.I"}</definedName>
    <definedName name="wrn.Sch.I." localSheetId="20" hidden="1">{"Sch.I_Goods&amp;Svcs",#N/A,FALSE,"Sch.I"}</definedName>
    <definedName name="wrn.Sch.I." localSheetId="37" hidden="1">{"Sch.I_Goods&amp;Svcs",#N/A,FALSE,"Sch.I"}</definedName>
    <definedName name="wrn.Sch.I." localSheetId="38" hidden="1">{"Sch.I_Goods&amp;Svcs",#N/A,FALSE,"Sch.I"}</definedName>
    <definedName name="wrn.Sch.I." localSheetId="53" hidden="1">{"Sch.I_Goods&amp;Svcs",#N/A,FALSE,"Sch.I"}</definedName>
    <definedName name="wrn.Sch.I." localSheetId="4" hidden="1">{"Sch.I_Goods&amp;Svcs",#N/A,FALSE,"Sch.I"}</definedName>
    <definedName name="wrn.Sch.I." localSheetId="54" hidden="1">{"Sch.I_Goods&amp;Svcs",#N/A,FALSE,"Sch.I"}</definedName>
    <definedName name="wrn.Sch.I." localSheetId="58" hidden="1">{"Sch.I_Goods&amp;Svcs",#N/A,FALSE,"Sch.I"}</definedName>
    <definedName name="wrn.Sch.I." hidden="1">{"Sch.I_Goods&amp;Svcs",#N/A,FALSE,"Sch.I"}</definedName>
    <definedName name="wrn.Sch.I._1" hidden="1">{"Sch.I_Goods&amp;Svcs",#N/A,FALSE,"Sch.I"}</definedName>
    <definedName name="wrn.Sch.J." localSheetId="17" hidden="1">{"Sch.J_CorpChgs",#N/A,FALSE,"Sch.J"}</definedName>
    <definedName name="wrn.Sch.J." localSheetId="20" hidden="1">{"Sch.J_CorpChgs",#N/A,FALSE,"Sch.J"}</definedName>
    <definedName name="wrn.Sch.J." localSheetId="37" hidden="1">{"Sch.J_CorpChgs",#N/A,FALSE,"Sch.J"}</definedName>
    <definedName name="wrn.Sch.J." localSheetId="38" hidden="1">{"Sch.J_CorpChgs",#N/A,FALSE,"Sch.J"}</definedName>
    <definedName name="wrn.Sch.J." localSheetId="53" hidden="1">{"Sch.J_CorpChgs",#N/A,FALSE,"Sch.J"}</definedName>
    <definedName name="wrn.Sch.J." localSheetId="4" hidden="1">{"Sch.J_CorpChgs",#N/A,FALSE,"Sch.J"}</definedName>
    <definedName name="wrn.Sch.J." localSheetId="54" hidden="1">{"Sch.J_CorpChgs",#N/A,FALSE,"Sch.J"}</definedName>
    <definedName name="wrn.Sch.J." localSheetId="58" hidden="1">{"Sch.J_CorpChgs",#N/A,FALSE,"Sch.J"}</definedName>
    <definedName name="wrn.Sch.J." hidden="1">{"Sch.J_CorpChgs",#N/A,FALSE,"Sch.J"}</definedName>
    <definedName name="wrn.Sch.J._1" hidden="1">{"Sch.J_CorpChgs",#N/A,FALSE,"Sch.J"}</definedName>
    <definedName name="wrn.Sch.K." localSheetId="17" hidden="1">{"Sch.K_P1_PropLease",#N/A,FALSE,"Sch.K";"Sch.K_P2_PropLease",#N/A,FALSE,"Sch.K"}</definedName>
    <definedName name="wrn.Sch.K." localSheetId="20" hidden="1">{"Sch.K_P1_PropLease",#N/A,FALSE,"Sch.K";"Sch.K_P2_PropLease",#N/A,FALSE,"Sch.K"}</definedName>
    <definedName name="wrn.Sch.K." localSheetId="37" hidden="1">{"Sch.K_P1_PropLease",#N/A,FALSE,"Sch.K";"Sch.K_P2_PropLease",#N/A,FALSE,"Sch.K"}</definedName>
    <definedName name="wrn.Sch.K." localSheetId="38" hidden="1">{"Sch.K_P1_PropLease",#N/A,FALSE,"Sch.K";"Sch.K_P2_PropLease",#N/A,FALSE,"Sch.K"}</definedName>
    <definedName name="wrn.Sch.K." localSheetId="53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54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7" hidden="1">{"Sch.L_MaterialIssue",#N/A,FALSE,"Sch.L"}</definedName>
    <definedName name="wrn.Sch.L." localSheetId="20" hidden="1">{"Sch.L_MaterialIssue",#N/A,FALSE,"Sch.L"}</definedName>
    <definedName name="wrn.Sch.L." localSheetId="37" hidden="1">{"Sch.L_MaterialIssue",#N/A,FALSE,"Sch.L"}</definedName>
    <definedName name="wrn.Sch.L." localSheetId="38" hidden="1">{"Sch.L_MaterialIssue",#N/A,FALSE,"Sch.L"}</definedName>
    <definedName name="wrn.Sch.L." localSheetId="53" hidden="1">{"Sch.L_MaterialIssue",#N/A,FALSE,"Sch.L"}</definedName>
    <definedName name="wrn.Sch.L." localSheetId="4" hidden="1">{"Sch.L_MaterialIssue",#N/A,FALSE,"Sch.L"}</definedName>
    <definedName name="wrn.Sch.L." localSheetId="54" hidden="1">{"Sch.L_MaterialIssue",#N/A,FALSE,"Sch.L"}</definedName>
    <definedName name="wrn.Sch.L." localSheetId="58" hidden="1">{"Sch.L_MaterialIssue",#N/A,FALSE,"Sch.L"}</definedName>
    <definedName name="wrn.Sch.L." hidden="1">{"Sch.L_MaterialIssue",#N/A,FALSE,"Sch.L"}</definedName>
    <definedName name="wrn.Sch.L._1" hidden="1">{"Sch.L_MaterialIssue",#N/A,FALSE,"Sch.L"}</definedName>
    <definedName name="wrn.Sch.M." localSheetId="17" hidden="1">{"Sch.M_Prop&amp;FFTaxes",#N/A,FALSE,"Sch.M"}</definedName>
    <definedName name="wrn.Sch.M." localSheetId="20" hidden="1">{"Sch.M_Prop&amp;FFTaxes",#N/A,FALSE,"Sch.M"}</definedName>
    <definedName name="wrn.Sch.M." localSheetId="37" hidden="1">{"Sch.M_Prop&amp;FFTaxes",#N/A,FALSE,"Sch.M"}</definedName>
    <definedName name="wrn.Sch.M." localSheetId="38" hidden="1">{"Sch.M_Prop&amp;FFTaxes",#N/A,FALSE,"Sch.M"}</definedName>
    <definedName name="wrn.Sch.M." localSheetId="53" hidden="1">{"Sch.M_Prop&amp;FFTaxes",#N/A,FALSE,"Sch.M"}</definedName>
    <definedName name="wrn.Sch.M." localSheetId="4" hidden="1">{"Sch.M_Prop&amp;FFTaxes",#N/A,FALSE,"Sch.M"}</definedName>
    <definedName name="wrn.Sch.M." localSheetId="54" hidden="1">{"Sch.M_Prop&amp;FFTaxes",#N/A,FALSE,"Sch.M"}</definedName>
    <definedName name="wrn.Sch.M." localSheetId="58" hidden="1">{"Sch.M_Prop&amp;FFTaxes",#N/A,FALSE,"Sch.M"}</definedName>
    <definedName name="wrn.Sch.M." hidden="1">{"Sch.M_Prop&amp;FFTaxes",#N/A,FALSE,"Sch.M"}</definedName>
    <definedName name="wrn.Sch.M._1" hidden="1">{"Sch.M_Prop&amp;FFTaxes",#N/A,FALSE,"Sch.M"}</definedName>
    <definedName name="wrn.Sch.N." localSheetId="17" hidden="1">{"Sch.N_IncTaxes",#N/A,FALSE,"Sch. N, O"}</definedName>
    <definedName name="wrn.Sch.N." localSheetId="20" hidden="1">{"Sch.N_IncTaxes",#N/A,FALSE,"Sch. N, O"}</definedName>
    <definedName name="wrn.Sch.N." localSheetId="37" hidden="1">{"Sch.N_IncTaxes",#N/A,FALSE,"Sch. N, O"}</definedName>
    <definedName name="wrn.Sch.N." localSheetId="38" hidden="1">{"Sch.N_IncTaxes",#N/A,FALSE,"Sch. N, O"}</definedName>
    <definedName name="wrn.Sch.N." localSheetId="53" hidden="1">{"Sch.N_IncTaxes",#N/A,FALSE,"Sch. N, O"}</definedName>
    <definedName name="wrn.Sch.N." localSheetId="4" hidden="1">{"Sch.N_IncTaxes",#N/A,FALSE,"Sch. N, O"}</definedName>
    <definedName name="wrn.Sch.N." localSheetId="54" hidden="1">{"Sch.N_IncTaxes",#N/A,FALSE,"Sch. N, O"}</definedName>
    <definedName name="wrn.Sch.N." localSheetId="58" hidden="1">{"Sch.N_IncTaxes",#N/A,FALSE,"Sch. N, O"}</definedName>
    <definedName name="wrn.Sch.N." hidden="1">{"Sch.N_IncTaxes",#N/A,FALSE,"Sch. N, O"}</definedName>
    <definedName name="wrn.Sch.N._1" hidden="1">{"Sch.N_IncTaxes",#N/A,FALSE,"Sch. N, O"}</definedName>
    <definedName name="wrn.Sch.O." localSheetId="17" hidden="1">{"Sch.O1_FedITDeferred",#N/A,FALSE,"Sch. N, O";"Sch_O2_Depreciation",#N/A,FALSE,"Sch. N, O";"Sch_O3_AmortInsurance",#N/A,FALSE,"Sch. N, O"}</definedName>
    <definedName name="wrn.Sch.O." localSheetId="20" hidden="1">{"Sch.O1_FedITDeferred",#N/A,FALSE,"Sch. N, O";"Sch_O2_Depreciation",#N/A,FALSE,"Sch. N, O";"Sch_O3_AmortInsurance",#N/A,FALSE,"Sch. N, O"}</definedName>
    <definedName name="wrn.Sch.O." localSheetId="37" hidden="1">{"Sch.O1_FedITDeferred",#N/A,FALSE,"Sch. N, O";"Sch_O2_Depreciation",#N/A,FALSE,"Sch. N, O";"Sch_O3_AmortInsurance",#N/A,FALSE,"Sch. N, O"}</definedName>
    <definedName name="wrn.Sch.O." localSheetId="38" hidden="1">{"Sch.O1_FedITDeferred",#N/A,FALSE,"Sch. N, O";"Sch_O2_Depreciation",#N/A,FALSE,"Sch. N, O";"Sch_O3_AmortInsurance",#N/A,FALSE,"Sch. N, O"}</definedName>
    <definedName name="wrn.Sch.O." localSheetId="53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54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7" hidden="1">{"Sch.P_BS_Bal",#N/A,FALSE,"WP-BS Elem"}</definedName>
    <definedName name="wrn.Sch.P." localSheetId="20" hidden="1">{"Sch.P_BS_Bal",#N/A,FALSE,"WP-BS Elem"}</definedName>
    <definedName name="wrn.Sch.P." localSheetId="37" hidden="1">{"Sch.P_BS_Bal",#N/A,FALSE,"WP-BS Elem"}</definedName>
    <definedName name="wrn.Sch.P." localSheetId="38" hidden="1">{"Sch.P_BS_Bal",#N/A,FALSE,"WP-BS Elem"}</definedName>
    <definedName name="wrn.Sch.P." localSheetId="53" hidden="1">{"Sch.P_BS_Bal",#N/A,FALSE,"WP-BS Elem"}</definedName>
    <definedName name="wrn.Sch.P." localSheetId="4" hidden="1">{"Sch.P_BS_Bal",#N/A,FALSE,"WP-BS Elem"}</definedName>
    <definedName name="wrn.Sch.P." localSheetId="54" hidden="1">{"Sch.P_BS_Bal",#N/A,FALSE,"WP-BS Elem"}</definedName>
    <definedName name="wrn.Sch.P." localSheetId="58" hidden="1">{"Sch.P_BS_Bal",#N/A,FALSE,"WP-BS Elem"}</definedName>
    <definedName name="wrn.Sch.P." hidden="1">{"Sch.P_BS_Bal",#N/A,FALSE,"WP-BS Elem"}</definedName>
    <definedName name="wrn.Sch.P._.Accts." localSheetId="17" hidden="1">{"Sch.P_BS_Accts",#N/A,FALSE,"WP-BS Elem"}</definedName>
    <definedName name="wrn.Sch.P._.Accts." localSheetId="20" hidden="1">{"Sch.P_BS_Accts",#N/A,FALSE,"WP-BS Elem"}</definedName>
    <definedName name="wrn.Sch.P._.Accts." localSheetId="37" hidden="1">{"Sch.P_BS_Accts",#N/A,FALSE,"WP-BS Elem"}</definedName>
    <definedName name="wrn.Sch.P._.Accts." localSheetId="38" hidden="1">{"Sch.P_BS_Accts",#N/A,FALSE,"WP-BS Elem"}</definedName>
    <definedName name="wrn.Sch.P._.Accts." localSheetId="53" hidden="1">{"Sch.P_BS_Accts",#N/A,FALSE,"WP-BS Elem"}</definedName>
    <definedName name="wrn.Sch.P._.Accts." localSheetId="4" hidden="1">{"Sch.P_BS_Accts",#N/A,FALSE,"WP-BS Elem"}</definedName>
    <definedName name="wrn.Sch.P._.Accts." localSheetId="54" hidden="1">{"Sch.P_BS_Accts",#N/A,FALSE,"WP-BS Elem"}</definedName>
    <definedName name="wrn.Sch.P._.Accts." localSheetId="58" hidden="1">{"Sch.P_BS_Accts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wwwwwwww">{"2002Frcst","05Month",FALSE,"Frcst Format 2002"}</definedName>
    <definedName name="wwwwwwwwwww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mnRefRange" localSheetId="17">#REF!</definedName>
    <definedName name="XmnRefRange" localSheetId="20">#REF!</definedName>
    <definedName name="XmnRefRange" localSheetId="34">#REF!</definedName>
    <definedName name="XmnRefRange" localSheetId="38">#REF!</definedName>
    <definedName name="XmnRefRange" localSheetId="53">#REF!</definedName>
    <definedName name="XmnRefRange" localSheetId="4">#REF!</definedName>
    <definedName name="XmnRefRange" localSheetId="5">#REF!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localSheetId="17" hidden="1">#REF!</definedName>
    <definedName name="xxx" localSheetId="20" hidden="1">#REF!</definedName>
    <definedName name="xxx" localSheetId="34" hidden="1">#REF!</definedName>
    <definedName name="xxx" localSheetId="38" hidden="1">#REF!</definedName>
    <definedName name="xxx" localSheetId="53" hidden="1">#REF!</definedName>
    <definedName name="xxx" localSheetId="4" hidden="1">#REF!</definedName>
    <definedName name="xxx" localSheetId="5" hidden="1">#REF!</definedName>
    <definedName name="xxx" localSheetId="58" hidden="1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 localSheetId="17">#REF!</definedName>
    <definedName name="year" localSheetId="34">#REF!</definedName>
    <definedName name="year" localSheetId="53">#REF!</definedName>
    <definedName name="year" localSheetId="5">#REF!</definedName>
    <definedName name="year" localSheetId="52">#REF!</definedName>
    <definedName name="year" localSheetId="54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 localSheetId="17">#REF!</definedName>
    <definedName name="YEClose1992" localSheetId="34">#REF!</definedName>
    <definedName name="YEClose1992" localSheetId="53">#REF!</definedName>
    <definedName name="YEClose1992" localSheetId="5">#REF!</definedName>
    <definedName name="YEClose1992" localSheetId="52">#REF!</definedName>
    <definedName name="YEClose1992" localSheetId="54">#REF!</definedName>
    <definedName name="YEClose1992">#REF!</definedName>
    <definedName name="YEClose1993">#REF!</definedName>
    <definedName name="yeperiod" localSheetId="17">#REF!</definedName>
    <definedName name="yeperiod" localSheetId="34">#REF!</definedName>
    <definedName name="yeperiod" localSheetId="53">#REF!</definedName>
    <definedName name="yeperiod" localSheetId="5">#REF!</definedName>
    <definedName name="yeperiod" localSheetId="52">#REF!</definedName>
    <definedName name="yeperiod" localSheetId="54">#REF!</definedName>
    <definedName name="yeperiod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 localSheetId="17">#REF!</definedName>
    <definedName name="YTDInc" localSheetId="34">#REF!</definedName>
    <definedName name="YTDInc" localSheetId="53">#REF!</definedName>
    <definedName name="YTDInc" localSheetId="5">#REF!</definedName>
    <definedName name="YTDInc" localSheetId="52">#REF!</definedName>
    <definedName name="YTDInc" localSheetId="54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>[0]!zzzzzzzz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9" i="84" l="1"/>
  <c r="D20" i="84" s="1"/>
  <c r="D21" i="84" s="1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A19" i="84"/>
  <c r="A20" i="84"/>
  <c r="A21" i="84" s="1"/>
  <c r="A22" i="84" s="1"/>
  <c r="A23" i="84" s="1"/>
  <c r="A24" i="84" s="1"/>
  <c r="A25" i="84" s="1"/>
  <c r="A26" i="84" s="1"/>
  <c r="A27" i="84" s="1"/>
  <c r="A28" i="84" s="1"/>
  <c r="A29" i="84" s="1"/>
  <c r="A30" i="84" s="1"/>
  <c r="A31" i="84" s="1"/>
  <c r="E19" i="153" l="1"/>
  <c r="E20" i="153"/>
  <c r="E21" i="153"/>
  <c r="E22" i="153"/>
  <c r="E23" i="153"/>
  <c r="E24" i="153"/>
  <c r="E25" i="153"/>
  <c r="E26" i="153"/>
  <c r="E27" i="153"/>
  <c r="E28" i="153"/>
  <c r="E29" i="153"/>
  <c r="E30" i="153"/>
  <c r="E31" i="153"/>
  <c r="E32" i="153"/>
  <c r="E33" i="153"/>
  <c r="E34" i="153"/>
  <c r="E35" i="153"/>
  <c r="E36" i="153"/>
  <c r="E37" i="153"/>
  <c r="E38" i="153"/>
  <c r="E39" i="153"/>
  <c r="E40" i="153"/>
  <c r="E41" i="153"/>
  <c r="E42" i="153"/>
  <c r="E43" i="153"/>
  <c r="E44" i="153"/>
  <c r="E45" i="153"/>
  <c r="E46" i="153"/>
  <c r="E47" i="153"/>
  <c r="E48" i="153"/>
  <c r="E49" i="153"/>
  <c r="E50" i="153"/>
  <c r="E51" i="153"/>
  <c r="E52" i="153"/>
  <c r="E53" i="153"/>
  <c r="E54" i="153"/>
  <c r="E55" i="153"/>
  <c r="E56" i="153"/>
  <c r="E57" i="153"/>
  <c r="E58" i="153"/>
  <c r="E59" i="153"/>
  <c r="A19" i="153"/>
  <c r="A20" i="153" s="1"/>
  <c r="A21" i="153" s="1"/>
  <c r="A22" i="153" s="1"/>
  <c r="A23" i="153" s="1"/>
  <c r="A24" i="153" s="1"/>
  <c r="A25" i="153" s="1"/>
  <c r="A26" i="153" s="1"/>
  <c r="A27" i="153" s="1"/>
  <c r="A28" i="153" s="1"/>
  <c r="A29" i="153" s="1"/>
  <c r="A30" i="153" s="1"/>
  <c r="A31" i="153" s="1"/>
  <c r="A32" i="153" s="1"/>
  <c r="A33" i="153" s="1"/>
  <c r="A34" i="153" s="1"/>
  <c r="A35" i="153" s="1"/>
  <c r="A36" i="153" s="1"/>
  <c r="A37" i="153" s="1"/>
  <c r="A38" i="153" s="1"/>
  <c r="A39" i="153" s="1"/>
  <c r="A40" i="153" s="1"/>
  <c r="A41" i="153" s="1"/>
  <c r="A42" i="153" s="1"/>
  <c r="A43" i="153" s="1"/>
  <c r="A44" i="153" s="1"/>
  <c r="A45" i="153" s="1"/>
  <c r="A46" i="153" s="1"/>
  <c r="A47" i="153" s="1"/>
  <c r="A48" i="153" s="1"/>
  <c r="A49" i="153" s="1"/>
  <c r="A50" i="153" s="1"/>
  <c r="A51" i="153" s="1"/>
  <c r="A52" i="153" s="1"/>
  <c r="A53" i="153" s="1"/>
  <c r="A54" i="153" s="1"/>
  <c r="A55" i="153" s="1"/>
  <c r="A56" i="153" s="1"/>
  <c r="A57" i="153" s="1"/>
  <c r="A58" i="153" s="1"/>
  <c r="A59" i="153" s="1"/>
  <c r="H63" i="41"/>
  <c r="H64" i="41" s="1"/>
  <c r="H65" i="41" s="1"/>
  <c r="H66" i="41" s="1"/>
  <c r="H67" i="41" s="1"/>
  <c r="H68" i="41" s="1"/>
  <c r="H69" i="41" s="1"/>
  <c r="H70" i="41" s="1"/>
  <c r="H71" i="41" s="1"/>
  <c r="H72" i="41" s="1"/>
  <c r="H73" i="41" s="1"/>
  <c r="H74" i="41" s="1"/>
  <c r="A63" i="41"/>
  <c r="A64" i="41"/>
  <c r="A65" i="41" s="1"/>
  <c r="A66" i="41" s="1"/>
  <c r="A67" i="41" s="1"/>
  <c r="A68" i="41" s="1"/>
  <c r="A69" i="41" s="1"/>
  <c r="A70" i="41" s="1"/>
  <c r="A71" i="41" s="1"/>
  <c r="A72" i="41" s="1"/>
  <c r="A73" i="41" s="1"/>
  <c r="A74" i="41" s="1"/>
  <c r="E62" i="41"/>
  <c r="E22" i="40" s="1"/>
  <c r="E24" i="41" l="1"/>
  <c r="E42" i="40"/>
  <c r="E16" i="42"/>
  <c r="H34" i="42"/>
  <c r="H35" i="42" s="1"/>
  <c r="H36" i="42" s="1"/>
  <c r="H37" i="42" s="1"/>
  <c r="H38" i="42" s="1"/>
  <c r="H39" i="42" s="1"/>
  <c r="H40" i="42" s="1"/>
  <c r="H41" i="42" s="1"/>
  <c r="H42" i="42" s="1"/>
  <c r="H43" i="42" s="1"/>
  <c r="H44" i="42" s="1"/>
  <c r="H45" i="42" s="1"/>
  <c r="H46" i="42" s="1"/>
  <c r="H47" i="42" s="1"/>
  <c r="H48" i="42" s="1"/>
  <c r="H49" i="42" s="1"/>
  <c r="H50" i="42" s="1"/>
  <c r="H51" i="42" s="1"/>
  <c r="H52" i="42" s="1"/>
  <c r="A34" i="42"/>
  <c r="A35" i="42"/>
  <c r="A36" i="42" s="1"/>
  <c r="A37" i="42" s="1"/>
  <c r="A38" i="42" s="1"/>
  <c r="A39" i="42" s="1"/>
  <c r="A40" i="42" s="1"/>
  <c r="A41" i="42" s="1"/>
  <c r="A42" i="42" s="1"/>
  <c r="A43" i="42" s="1"/>
  <c r="A44" i="42" s="1"/>
  <c r="A45" i="42" s="1"/>
  <c r="A46" i="42" s="1"/>
  <c r="A47" i="42" s="1"/>
  <c r="A48" i="42" s="1"/>
  <c r="A49" i="42" s="1"/>
  <c r="A50" i="42" s="1"/>
  <c r="A51" i="42" s="1"/>
  <c r="A52" i="42" s="1"/>
  <c r="E22" i="42"/>
  <c r="E32" i="40"/>
  <c r="E33" i="40"/>
  <c r="H25" i="161" l="1"/>
  <c r="E13" i="45" l="1"/>
  <c r="D34" i="24" l="1"/>
  <c r="E34" i="24"/>
  <c r="F34" i="24"/>
  <c r="G34" i="24"/>
  <c r="H34" i="24"/>
  <c r="I34" i="24"/>
  <c r="J34" i="24"/>
  <c r="C27" i="169" l="1"/>
  <c r="E54" i="150" l="1"/>
  <c r="E53" i="150"/>
  <c r="E52" i="150"/>
  <c r="E51" i="150"/>
  <c r="E50" i="150"/>
  <c r="E49" i="150"/>
  <c r="E48" i="150"/>
  <c r="E47" i="150"/>
  <c r="E46" i="150"/>
  <c r="E27" i="150"/>
  <c r="E22" i="150"/>
  <c r="D57" i="150"/>
  <c r="F46" i="150"/>
  <c r="F47" i="150" s="1"/>
  <c r="F48" i="150" s="1"/>
  <c r="F49" i="150" s="1"/>
  <c r="F50" i="150" s="1"/>
  <c r="F51" i="150" s="1"/>
  <c r="F52" i="150" s="1"/>
  <c r="F53" i="150" s="1"/>
  <c r="F54" i="150" s="1"/>
  <c r="F55" i="150" s="1"/>
  <c r="F56" i="150" s="1"/>
  <c r="F57" i="150" s="1"/>
  <c r="F58" i="150" s="1"/>
  <c r="F59" i="150" s="1"/>
  <c r="F60" i="150" s="1"/>
  <c r="A46" i="150"/>
  <c r="A47" i="150" s="1"/>
  <c r="A48" i="150" s="1"/>
  <c r="A49" i="150" s="1"/>
  <c r="A50" i="150" s="1"/>
  <c r="A51" i="150" s="1"/>
  <c r="A52" i="150" s="1"/>
  <c r="A53" i="150" s="1"/>
  <c r="A54" i="150" s="1"/>
  <c r="A55" i="150" s="1"/>
  <c r="A56" i="150" s="1"/>
  <c r="A57" i="150" s="1"/>
  <c r="A58" i="150" s="1"/>
  <c r="A59" i="150" s="1"/>
  <c r="A60" i="150" s="1"/>
  <c r="D58" i="153" l="1"/>
  <c r="A10" i="153"/>
  <c r="E20" i="42"/>
  <c r="F14" i="42"/>
  <c r="C17" i="169"/>
  <c r="F22" i="42"/>
  <c r="C50" i="42"/>
  <c r="E41" i="40"/>
  <c r="E40" i="40"/>
  <c r="E39" i="40"/>
  <c r="E38" i="40"/>
  <c r="E36" i="40"/>
  <c r="E35" i="40"/>
  <c r="E34" i="40"/>
  <c r="E24" i="69"/>
  <c r="E24" i="42"/>
  <c r="F24" i="42" s="1"/>
  <c r="E21" i="42"/>
  <c r="E18" i="42"/>
  <c r="F18" i="42" s="1"/>
  <c r="E17" i="42"/>
  <c r="F17" i="42" s="1"/>
  <c r="E41" i="42"/>
  <c r="E19" i="42" s="1"/>
  <c r="F19" i="42" s="1"/>
  <c r="E14" i="27"/>
  <c r="E13" i="27"/>
  <c r="D14" i="26"/>
  <c r="D14" i="25"/>
  <c r="F14" i="23"/>
  <c r="F26" i="168"/>
  <c r="F31" i="23"/>
  <c r="F26" i="23"/>
  <c r="D16" i="25"/>
  <c r="D16" i="26"/>
  <c r="C17" i="154"/>
  <c r="C40" i="154" s="1"/>
  <c r="C40" i="169"/>
  <c r="G36" i="82"/>
  <c r="B4" i="157"/>
  <c r="E65" i="41"/>
  <c r="E38" i="41" s="1"/>
  <c r="F38" i="41" s="1"/>
  <c r="E64" i="41"/>
  <c r="E24" i="40" s="1"/>
  <c r="E63" i="41"/>
  <c r="E36" i="41" s="1"/>
  <c r="E55" i="41"/>
  <c r="E20" i="40" s="1"/>
  <c r="E54" i="41"/>
  <c r="E19" i="40" s="1"/>
  <c r="E26" i="40"/>
  <c r="E21" i="40"/>
  <c r="E18" i="40"/>
  <c r="E17" i="40"/>
  <c r="E23" i="41"/>
  <c r="F23" i="41" s="1"/>
  <c r="E19" i="41"/>
  <c r="F19" i="41" s="1"/>
  <c r="E15" i="41"/>
  <c r="E11" i="41"/>
  <c r="F11" i="41" s="1"/>
  <c r="F24" i="41"/>
  <c r="D19" i="14"/>
  <c r="D21" i="169"/>
  <c r="D19" i="169"/>
  <c r="D15" i="169"/>
  <c r="D13" i="169"/>
  <c r="D11" i="169"/>
  <c r="B5" i="154"/>
  <c r="B5" i="10"/>
  <c r="B52" i="169"/>
  <c r="C46" i="169"/>
  <c r="G19" i="156" s="1"/>
  <c r="B46" i="169"/>
  <c r="C44" i="169"/>
  <c r="B44" i="169"/>
  <c r="C42" i="169"/>
  <c r="F19" i="156" s="1"/>
  <c r="B42" i="169"/>
  <c r="C38" i="169"/>
  <c r="B38" i="169"/>
  <c r="C36" i="169"/>
  <c r="B36" i="169"/>
  <c r="D34" i="169"/>
  <c r="C34" i="169"/>
  <c r="B34" i="169"/>
  <c r="D32" i="169"/>
  <c r="C32" i="169"/>
  <c r="C23" i="169"/>
  <c r="C48" i="169" s="1"/>
  <c r="A12" i="169"/>
  <c r="A13" i="169"/>
  <c r="E11" i="169"/>
  <c r="E12" i="169"/>
  <c r="E13" i="169"/>
  <c r="E14" i="169"/>
  <c r="E15" i="169"/>
  <c r="E16" i="169"/>
  <c r="E17" i="169"/>
  <c r="E18" i="169"/>
  <c r="E19" i="169"/>
  <c r="E20" i="169"/>
  <c r="E21" i="169"/>
  <c r="E22" i="169"/>
  <c r="E23" i="169"/>
  <c r="E24" i="169"/>
  <c r="E25" i="169"/>
  <c r="E26" i="169"/>
  <c r="E27" i="169"/>
  <c r="E28" i="169"/>
  <c r="E33" i="169"/>
  <c r="E34" i="169"/>
  <c r="E35" i="169"/>
  <c r="E36" i="169"/>
  <c r="E37" i="169"/>
  <c r="E38" i="169"/>
  <c r="E39" i="169"/>
  <c r="E40" i="169"/>
  <c r="E41" i="169"/>
  <c r="E42" i="169"/>
  <c r="E43" i="169"/>
  <c r="E44" i="169"/>
  <c r="E45" i="169"/>
  <c r="E46" i="169"/>
  <c r="E47" i="169"/>
  <c r="E48" i="169"/>
  <c r="E49" i="169"/>
  <c r="E50" i="169"/>
  <c r="E51" i="169"/>
  <c r="E52" i="169"/>
  <c r="E53" i="169"/>
  <c r="D36" i="169"/>
  <c r="A14" i="169"/>
  <c r="A15" i="169"/>
  <c r="A16" i="169"/>
  <c r="A17" i="169"/>
  <c r="D38" i="169"/>
  <c r="D17" i="169"/>
  <c r="A18" i="169"/>
  <c r="A19" i="169"/>
  <c r="D42" i="169"/>
  <c r="A20" i="169"/>
  <c r="A21" i="169"/>
  <c r="D23" i="169"/>
  <c r="A22" i="169"/>
  <c r="A23" i="169"/>
  <c r="D44" i="169"/>
  <c r="A24" i="169"/>
  <c r="A25" i="169"/>
  <c r="A26" i="169"/>
  <c r="A27" i="169"/>
  <c r="A28" i="169"/>
  <c r="A33" i="169"/>
  <c r="A34" i="169"/>
  <c r="D46" i="169"/>
  <c r="D27" i="169"/>
  <c r="A35" i="169"/>
  <c r="A36" i="169"/>
  <c r="A37" i="169"/>
  <c r="A38" i="169"/>
  <c r="A39" i="169"/>
  <c r="A40" i="169"/>
  <c r="A41" i="169"/>
  <c r="A42" i="169"/>
  <c r="A43" i="169"/>
  <c r="A44" i="169"/>
  <c r="A45" i="169"/>
  <c r="A46" i="169"/>
  <c r="A47" i="169"/>
  <c r="A48" i="169"/>
  <c r="D40" i="169"/>
  <c r="A49" i="169"/>
  <c r="A50" i="169"/>
  <c r="A51" i="169"/>
  <c r="A52" i="169"/>
  <c r="A53" i="169"/>
  <c r="D52" i="169"/>
  <c r="D48" i="169"/>
  <c r="K45" i="165"/>
  <c r="K40" i="165"/>
  <c r="C17" i="158"/>
  <c r="H17" i="161"/>
  <c r="E26" i="136"/>
  <c r="E16" i="136"/>
  <c r="E17" i="136"/>
  <c r="E18" i="136"/>
  <c r="E19" i="136"/>
  <c r="E20" i="136"/>
  <c r="E21" i="136"/>
  <c r="E22" i="136"/>
  <c r="E23" i="136"/>
  <c r="E24" i="136"/>
  <c r="E25" i="136"/>
  <c r="E15" i="136"/>
  <c r="E14" i="136"/>
  <c r="F28" i="42"/>
  <c r="F13" i="42"/>
  <c r="F15" i="42"/>
  <c r="E44" i="40" s="1"/>
  <c r="F20" i="42"/>
  <c r="F23" i="42"/>
  <c r="F25" i="41"/>
  <c r="F13" i="41"/>
  <c r="F14" i="41"/>
  <c r="F16" i="41"/>
  <c r="F17" i="41"/>
  <c r="F18" i="41"/>
  <c r="F21" i="41"/>
  <c r="F12" i="41"/>
  <c r="D15" i="27"/>
  <c r="D15" i="14"/>
  <c r="F21" i="42"/>
  <c r="F11" i="42"/>
  <c r="F11" i="150"/>
  <c r="A11" i="150"/>
  <c r="B6" i="152"/>
  <c r="J34" i="152"/>
  <c r="J36" i="152"/>
  <c r="I34" i="152"/>
  <c r="I36" i="152"/>
  <c r="H34" i="152"/>
  <c r="H36" i="152" s="1"/>
  <c r="G34" i="152"/>
  <c r="G36" i="152" s="1"/>
  <c r="F34" i="152"/>
  <c r="E34" i="152"/>
  <c r="D34" i="152"/>
  <c r="D36" i="152"/>
  <c r="K32" i="152"/>
  <c r="K31" i="152"/>
  <c r="K30" i="152"/>
  <c r="K29" i="152"/>
  <c r="K28" i="152"/>
  <c r="K27" i="152"/>
  <c r="K26" i="152"/>
  <c r="K25" i="152"/>
  <c r="K24" i="152"/>
  <c r="K34" i="152" s="1"/>
  <c r="J22" i="152"/>
  <c r="I22" i="152"/>
  <c r="H22" i="152"/>
  <c r="G22" i="152"/>
  <c r="F22" i="152"/>
  <c r="F36" i="152"/>
  <c r="E22" i="152"/>
  <c r="E36" i="152" s="1"/>
  <c r="D22" i="152"/>
  <c r="K20" i="152"/>
  <c r="K22" i="152" s="1"/>
  <c r="K19" i="152"/>
  <c r="K18" i="152"/>
  <c r="M17" i="152"/>
  <c r="M18" i="152"/>
  <c r="M19" i="152"/>
  <c r="M20" i="152"/>
  <c r="M21" i="152"/>
  <c r="M22" i="152"/>
  <c r="M23" i="152"/>
  <c r="M24" i="152"/>
  <c r="M25" i="152"/>
  <c r="M26" i="152"/>
  <c r="M27" i="152"/>
  <c r="M28" i="152"/>
  <c r="M29" i="152"/>
  <c r="M30" i="152"/>
  <c r="M31" i="152"/>
  <c r="M32" i="152"/>
  <c r="M33" i="152"/>
  <c r="M34" i="152"/>
  <c r="M35" i="152"/>
  <c r="M36" i="152"/>
  <c r="K17" i="152"/>
  <c r="A17" i="152"/>
  <c r="A18" i="152"/>
  <c r="A19" i="152"/>
  <c r="A20" i="152"/>
  <c r="M16" i="152"/>
  <c r="K16" i="152"/>
  <c r="L22" i="152"/>
  <c r="A21" i="152"/>
  <c r="A22" i="152"/>
  <c r="A23" i="152"/>
  <c r="A24" i="152"/>
  <c r="A25" i="152"/>
  <c r="A26" i="152"/>
  <c r="A27" i="152"/>
  <c r="A28" i="152"/>
  <c r="A29" i="152"/>
  <c r="A30" i="152"/>
  <c r="A31" i="152"/>
  <c r="A32" i="152"/>
  <c r="A33" i="152"/>
  <c r="A34" i="152"/>
  <c r="L34" i="152"/>
  <c r="A35" i="152"/>
  <c r="A36" i="152"/>
  <c r="L36" i="152"/>
  <c r="H41" i="161"/>
  <c r="C27" i="114"/>
  <c r="G33" i="114"/>
  <c r="G31" i="114"/>
  <c r="G29" i="114"/>
  <c r="G27" i="114"/>
  <c r="G25" i="114"/>
  <c r="C24" i="158"/>
  <c r="C28" i="158"/>
  <c r="E18" i="157"/>
  <c r="E19" i="157"/>
  <c r="E20" i="157"/>
  <c r="E21" i="157"/>
  <c r="E22" i="157"/>
  <c r="E23" i="157"/>
  <c r="E24" i="157"/>
  <c r="E25" i="157"/>
  <c r="E26" i="157"/>
  <c r="E27" i="157"/>
  <c r="E28" i="157"/>
  <c r="E17" i="157"/>
  <c r="C25" i="158"/>
  <c r="C26" i="158"/>
  <c r="C27" i="158"/>
  <c r="D17" i="158"/>
  <c r="D28" i="158" s="1"/>
  <c r="B5" i="156"/>
  <c r="B5" i="157"/>
  <c r="B5" i="158" s="1"/>
  <c r="C17" i="157"/>
  <c r="C27" i="157" s="1"/>
  <c r="D17" i="157"/>
  <c r="F17" i="157"/>
  <c r="C46" i="112"/>
  <c r="D21" i="154"/>
  <c r="D19" i="154"/>
  <c r="D15" i="154"/>
  <c r="D13" i="154"/>
  <c r="D11" i="154"/>
  <c r="E10" i="153"/>
  <c r="A11" i="153"/>
  <c r="E11" i="153" s="1"/>
  <c r="F15" i="41"/>
  <c r="E39" i="150"/>
  <c r="E38" i="150"/>
  <c r="E23" i="150"/>
  <c r="E57" i="150" s="1"/>
  <c r="H43" i="161"/>
  <c r="H38" i="161"/>
  <c r="H33" i="161"/>
  <c r="H27" i="161"/>
  <c r="H22" i="161"/>
  <c r="I16" i="161"/>
  <c r="I17" i="161"/>
  <c r="I18" i="161"/>
  <c r="I19" i="161"/>
  <c r="I20" i="161"/>
  <c r="I21" i="161"/>
  <c r="I22" i="161"/>
  <c r="I23" i="161"/>
  <c r="I24" i="161"/>
  <c r="I25" i="161"/>
  <c r="I26" i="161"/>
  <c r="I27" i="161"/>
  <c r="I28" i="161"/>
  <c r="I29" i="161"/>
  <c r="I30" i="161"/>
  <c r="I31" i="161"/>
  <c r="I32" i="161"/>
  <c r="I33" i="161"/>
  <c r="I34" i="161"/>
  <c r="I35" i="161"/>
  <c r="I36" i="161"/>
  <c r="I37" i="161"/>
  <c r="I38" i="161"/>
  <c r="I39" i="161"/>
  <c r="I40" i="161"/>
  <c r="I41" i="161"/>
  <c r="I42" i="161"/>
  <c r="I43" i="161"/>
  <c r="A16" i="161"/>
  <c r="A17" i="161"/>
  <c r="A18" i="161"/>
  <c r="A19" i="161"/>
  <c r="A20" i="161"/>
  <c r="A21" i="161"/>
  <c r="A22" i="161"/>
  <c r="A23" i="161"/>
  <c r="A24" i="161"/>
  <c r="A25" i="161"/>
  <c r="A26" i="161"/>
  <c r="A27" i="161"/>
  <c r="A28" i="161"/>
  <c r="A29" i="161"/>
  <c r="A30" i="161"/>
  <c r="A31" i="161"/>
  <c r="A32" i="161"/>
  <c r="A33" i="161"/>
  <c r="A34" i="161"/>
  <c r="A35" i="161"/>
  <c r="A36" i="161"/>
  <c r="A37" i="161"/>
  <c r="A38" i="161"/>
  <c r="A39" i="161"/>
  <c r="A40" i="161"/>
  <c r="A41" i="161"/>
  <c r="A42" i="161"/>
  <c r="A43" i="161"/>
  <c r="C26" i="84"/>
  <c r="G87" i="82" s="1"/>
  <c r="G98" i="82" s="1"/>
  <c r="C19" i="26"/>
  <c r="C19" i="25"/>
  <c r="K25" i="24"/>
  <c r="K24" i="24"/>
  <c r="K20" i="24"/>
  <c r="E22" i="24"/>
  <c r="E36" i="24" s="1"/>
  <c r="D22" i="24"/>
  <c r="C19" i="13"/>
  <c r="B5" i="168"/>
  <c r="D33" i="10"/>
  <c r="D35" i="10" s="1"/>
  <c r="K23" i="10"/>
  <c r="K19" i="10"/>
  <c r="D21" i="10"/>
  <c r="B26" i="168"/>
  <c r="B15" i="168"/>
  <c r="B14" i="168"/>
  <c r="C31" i="168"/>
  <c r="E28" i="168"/>
  <c r="E31" i="168"/>
  <c r="E34" i="9"/>
  <c r="C28" i="168"/>
  <c r="A16" i="168"/>
  <c r="A17" i="168"/>
  <c r="A18" i="168"/>
  <c r="A19" i="168"/>
  <c r="A20" i="168"/>
  <c r="A21" i="168"/>
  <c r="A22" i="168"/>
  <c r="A23" i="168"/>
  <c r="A24" i="168"/>
  <c r="A25" i="168"/>
  <c r="A26" i="168"/>
  <c r="A15" i="168"/>
  <c r="G14" i="168"/>
  <c r="G15" i="168"/>
  <c r="G16" i="168"/>
  <c r="G17" i="168"/>
  <c r="G18" i="168"/>
  <c r="G19" i="168"/>
  <c r="G20" i="168"/>
  <c r="G21" i="168"/>
  <c r="G22" i="168"/>
  <c r="G23" i="168"/>
  <c r="G24" i="168"/>
  <c r="G25" i="168"/>
  <c r="G26" i="168"/>
  <c r="G27" i="168"/>
  <c r="G28" i="168"/>
  <c r="G29" i="168"/>
  <c r="G30" i="168"/>
  <c r="G31" i="168"/>
  <c r="G32" i="168"/>
  <c r="D36" i="24"/>
  <c r="D31" i="168"/>
  <c r="F28" i="168"/>
  <c r="F31" i="168"/>
  <c r="D28" i="168"/>
  <c r="A27" i="168"/>
  <c r="A28" i="168"/>
  <c r="A29" i="168"/>
  <c r="A30" i="168"/>
  <c r="A31" i="168"/>
  <c r="A32" i="168"/>
  <c r="G31" i="161"/>
  <c r="G33" i="161" s="1"/>
  <c r="C43" i="161"/>
  <c r="E43" i="161"/>
  <c r="G41" i="161"/>
  <c r="E38" i="161"/>
  <c r="C38" i="161"/>
  <c r="G36" i="161"/>
  <c r="G38" i="161" s="1"/>
  <c r="E15" i="75" s="1"/>
  <c r="C33" i="161"/>
  <c r="E33" i="161"/>
  <c r="G43" i="161"/>
  <c r="B3" i="154"/>
  <c r="B5" i="84"/>
  <c r="B5" i="112"/>
  <c r="K15" i="11"/>
  <c r="K16" i="11"/>
  <c r="K17" i="11"/>
  <c r="K18" i="11"/>
  <c r="K19" i="11"/>
  <c r="D21" i="11"/>
  <c r="E21" i="11"/>
  <c r="F21" i="11"/>
  <c r="G21" i="11"/>
  <c r="H21" i="11"/>
  <c r="I21" i="11"/>
  <c r="J21" i="11"/>
  <c r="K23" i="11"/>
  <c r="K24" i="11"/>
  <c r="K33" i="11" s="1"/>
  <c r="K35" i="11" s="1"/>
  <c r="K25" i="11"/>
  <c r="K26" i="11"/>
  <c r="K27" i="11"/>
  <c r="K28" i="11"/>
  <c r="K29" i="11"/>
  <c r="K21" i="11"/>
  <c r="B5" i="161"/>
  <c r="J40" i="167"/>
  <c r="B2" i="158"/>
  <c r="B2" i="157"/>
  <c r="B2" i="154"/>
  <c r="B2" i="156"/>
  <c r="B2" i="114"/>
  <c r="B2" i="113"/>
  <c r="B38" i="113"/>
  <c r="B2" i="111"/>
  <c r="B3" i="158"/>
  <c r="G31" i="46"/>
  <c r="C42" i="154"/>
  <c r="C44" i="154"/>
  <c r="B52" i="146"/>
  <c r="B51" i="146"/>
  <c r="G27" i="46"/>
  <c r="G25" i="46"/>
  <c r="G23" i="46"/>
  <c r="G21" i="46"/>
  <c r="G93" i="113"/>
  <c r="G15" i="46"/>
  <c r="E15" i="46"/>
  <c r="B71" i="40"/>
  <c r="B27" i="163"/>
  <c r="B16" i="163"/>
  <c r="B15" i="163"/>
  <c r="B5" i="163"/>
  <c r="B5" i="9"/>
  <c r="G146" i="82"/>
  <c r="G143" i="82"/>
  <c r="G134" i="82"/>
  <c r="G144" i="82"/>
  <c r="J126" i="82"/>
  <c r="J127" i="82"/>
  <c r="J128" i="82"/>
  <c r="J129" i="82"/>
  <c r="J130" i="82"/>
  <c r="J131" i="82"/>
  <c r="J132" i="82"/>
  <c r="J133" i="82"/>
  <c r="J134" i="82"/>
  <c r="J135" i="82"/>
  <c r="J136" i="82"/>
  <c r="J137" i="82"/>
  <c r="J138" i="82"/>
  <c r="J139" i="82"/>
  <c r="J140" i="82"/>
  <c r="J141" i="82"/>
  <c r="J142" i="82"/>
  <c r="J143" i="82"/>
  <c r="J144" i="82"/>
  <c r="J145" i="82"/>
  <c r="J146" i="82"/>
  <c r="J147" i="82"/>
  <c r="J148" i="82"/>
  <c r="J149" i="82"/>
  <c r="J150" i="82"/>
  <c r="J151" i="82"/>
  <c r="J152" i="82"/>
  <c r="J153" i="82"/>
  <c r="J154" i="82"/>
  <c r="J155" i="82"/>
  <c r="B146" i="82"/>
  <c r="B145" i="82"/>
  <c r="B143" i="82"/>
  <c r="B142" i="82"/>
  <c r="B134" i="82"/>
  <c r="B131" i="82"/>
  <c r="B130" i="82"/>
  <c r="A126" i="82"/>
  <c r="A127" i="82"/>
  <c r="A128" i="82"/>
  <c r="A129" i="82"/>
  <c r="A130" i="82"/>
  <c r="A131" i="82"/>
  <c r="A132" i="82"/>
  <c r="A133" i="82"/>
  <c r="A134" i="82"/>
  <c r="A135" i="82"/>
  <c r="A136" i="82"/>
  <c r="A137" i="82"/>
  <c r="A138" i="82"/>
  <c r="A139" i="82"/>
  <c r="A140" i="82"/>
  <c r="A141" i="82"/>
  <c r="A142" i="82"/>
  <c r="A143" i="82"/>
  <c r="A144" i="82"/>
  <c r="A145" i="82"/>
  <c r="A146" i="82"/>
  <c r="A147" i="82"/>
  <c r="A148" i="82"/>
  <c r="A149" i="82"/>
  <c r="A150" i="82"/>
  <c r="A151" i="82"/>
  <c r="A152" i="82"/>
  <c r="A153" i="82"/>
  <c r="A154" i="82"/>
  <c r="A155" i="82"/>
  <c r="H10" i="162"/>
  <c r="H11" i="162"/>
  <c r="H12" i="162"/>
  <c r="H13" i="162"/>
  <c r="H14" i="162"/>
  <c r="H15" i="162"/>
  <c r="H16" i="162"/>
  <c r="A11" i="162"/>
  <c r="A12" i="162"/>
  <c r="A13" i="162"/>
  <c r="A14" i="162"/>
  <c r="A15" i="162"/>
  <c r="A16" i="162"/>
  <c r="I142" i="82"/>
  <c r="I143" i="82"/>
  <c r="I151" i="82"/>
  <c r="I144" i="82"/>
  <c r="I145" i="82"/>
  <c r="I155" i="82"/>
  <c r="E84" i="146"/>
  <c r="F80" i="146"/>
  <c r="F81" i="146"/>
  <c r="F82" i="146"/>
  <c r="F83" i="146"/>
  <c r="F84" i="146"/>
  <c r="F60" i="146"/>
  <c r="F61" i="146"/>
  <c r="F62" i="146"/>
  <c r="F63" i="146"/>
  <c r="F64" i="146"/>
  <c r="F65" i="146"/>
  <c r="F66" i="146"/>
  <c r="F67" i="146"/>
  <c r="F68" i="146"/>
  <c r="F69" i="146"/>
  <c r="F70" i="146"/>
  <c r="F71" i="146"/>
  <c r="F72" i="146"/>
  <c r="F73" i="146"/>
  <c r="F74" i="146"/>
  <c r="F75" i="146"/>
  <c r="F76" i="146"/>
  <c r="F77" i="146"/>
  <c r="F78" i="146"/>
  <c r="F79" i="146"/>
  <c r="J45" i="167"/>
  <c r="B5" i="167"/>
  <c r="I45" i="167"/>
  <c r="G21" i="34"/>
  <c r="G42" i="167"/>
  <c r="E42" i="167"/>
  <c r="C42" i="167"/>
  <c r="I41" i="167"/>
  <c r="I40" i="167"/>
  <c r="G37" i="167"/>
  <c r="E37" i="167"/>
  <c r="C37" i="167"/>
  <c r="I36" i="167"/>
  <c r="I37" i="167" s="1"/>
  <c r="G13" i="34" s="1"/>
  <c r="I35" i="167"/>
  <c r="G32" i="167"/>
  <c r="E32" i="167"/>
  <c r="C32" i="167"/>
  <c r="I31" i="167"/>
  <c r="I30" i="167"/>
  <c r="I32" i="167" s="1"/>
  <c r="G11" i="34" s="1"/>
  <c r="G26" i="167"/>
  <c r="E26" i="167"/>
  <c r="C26" i="167"/>
  <c r="I25" i="167"/>
  <c r="I24" i="167"/>
  <c r="I26" i="167"/>
  <c r="G15" i="34" s="1"/>
  <c r="G21" i="167"/>
  <c r="E21" i="167"/>
  <c r="C21" i="167"/>
  <c r="I20" i="167"/>
  <c r="I19" i="167"/>
  <c r="I21" i="167"/>
  <c r="G16" i="167"/>
  <c r="E16" i="167"/>
  <c r="C16" i="167"/>
  <c r="I15" i="167"/>
  <c r="I14" i="167"/>
  <c r="I13" i="167"/>
  <c r="A13" i="167"/>
  <c r="K12" i="167"/>
  <c r="K13" i="167"/>
  <c r="K14" i="167"/>
  <c r="K15" i="167"/>
  <c r="K16" i="167"/>
  <c r="K17" i="167"/>
  <c r="K18" i="167"/>
  <c r="K19" i="167"/>
  <c r="K20" i="167"/>
  <c r="K21" i="167"/>
  <c r="K22" i="167"/>
  <c r="K23" i="167"/>
  <c r="K24" i="167"/>
  <c r="K25" i="167"/>
  <c r="K26" i="167"/>
  <c r="K27" i="167"/>
  <c r="K28" i="167"/>
  <c r="K29" i="167"/>
  <c r="K30" i="167"/>
  <c r="K31" i="167"/>
  <c r="K32" i="167"/>
  <c r="K33" i="167"/>
  <c r="K34" i="167"/>
  <c r="K35" i="167"/>
  <c r="K36" i="167"/>
  <c r="K37" i="167"/>
  <c r="K38" i="167"/>
  <c r="K39" i="167"/>
  <c r="K40" i="167"/>
  <c r="K41" i="167"/>
  <c r="K42" i="167"/>
  <c r="K43" i="167"/>
  <c r="K44" i="167"/>
  <c r="K45" i="167"/>
  <c r="I45" i="165"/>
  <c r="E21" i="34"/>
  <c r="I21" i="34"/>
  <c r="C25" i="146"/>
  <c r="G42" i="165"/>
  <c r="E42" i="165"/>
  <c r="C42" i="165"/>
  <c r="I41" i="165"/>
  <c r="I40" i="165"/>
  <c r="G37" i="165"/>
  <c r="E37" i="165"/>
  <c r="C37" i="165"/>
  <c r="I36" i="165"/>
  <c r="I35" i="165"/>
  <c r="I37" i="165" s="1"/>
  <c r="G32" i="165"/>
  <c r="E32" i="165"/>
  <c r="C32" i="165"/>
  <c r="I31" i="165"/>
  <c r="I30" i="165"/>
  <c r="I32" i="165"/>
  <c r="E11" i="34" s="1"/>
  <c r="B5" i="165"/>
  <c r="G26" i="165"/>
  <c r="E26" i="165"/>
  <c r="C26" i="165"/>
  <c r="I25" i="165"/>
  <c r="I24" i="165"/>
  <c r="I26" i="165" s="1"/>
  <c r="E15" i="34" s="1"/>
  <c r="G21" i="165"/>
  <c r="E21" i="165"/>
  <c r="C21" i="165"/>
  <c r="I20" i="165"/>
  <c r="I19" i="165"/>
  <c r="I21" i="165" s="1"/>
  <c r="G16" i="165"/>
  <c r="E16" i="165"/>
  <c r="C16" i="165"/>
  <c r="I15" i="165"/>
  <c r="I14" i="165"/>
  <c r="I13" i="165"/>
  <c r="A13" i="165"/>
  <c r="L12" i="165"/>
  <c r="L13" i="165"/>
  <c r="L14" i="165"/>
  <c r="L15" i="165"/>
  <c r="L16" i="165"/>
  <c r="L17" i="165"/>
  <c r="L18" i="165"/>
  <c r="L19" i="165"/>
  <c r="L20" i="165"/>
  <c r="L21" i="165"/>
  <c r="L22" i="165"/>
  <c r="L23" i="165"/>
  <c r="L24" i="165"/>
  <c r="L25" i="165"/>
  <c r="L26" i="165"/>
  <c r="L27" i="165"/>
  <c r="L28" i="165"/>
  <c r="L29" i="165"/>
  <c r="L30" i="165"/>
  <c r="L31" i="165"/>
  <c r="L32" i="165"/>
  <c r="L33" i="165"/>
  <c r="L34" i="165"/>
  <c r="L35" i="165"/>
  <c r="L36" i="165"/>
  <c r="L37" i="165"/>
  <c r="L38" i="165"/>
  <c r="L39" i="165"/>
  <c r="L40" i="165"/>
  <c r="L41" i="165"/>
  <c r="L42" i="165"/>
  <c r="L43" i="165"/>
  <c r="L44" i="165"/>
  <c r="L45" i="165"/>
  <c r="A14" i="167"/>
  <c r="A15" i="167"/>
  <c r="A16" i="167"/>
  <c r="A17" i="167"/>
  <c r="A18" i="167"/>
  <c r="A19" i="167"/>
  <c r="A20" i="167"/>
  <c r="A21" i="167"/>
  <c r="A22" i="167"/>
  <c r="A23" i="167"/>
  <c r="A24" i="167"/>
  <c r="A25" i="167"/>
  <c r="A26" i="167"/>
  <c r="A27" i="167"/>
  <c r="A28" i="167"/>
  <c r="A29" i="167"/>
  <c r="A30" i="167"/>
  <c r="I42" i="167"/>
  <c r="A14" i="165"/>
  <c r="A15" i="165"/>
  <c r="A16" i="165"/>
  <c r="A17" i="165"/>
  <c r="A18" i="165"/>
  <c r="A19" i="165"/>
  <c r="I42" i="165"/>
  <c r="C84" i="146"/>
  <c r="J16" i="167"/>
  <c r="A20" i="165"/>
  <c r="A21" i="165"/>
  <c r="A22" i="165"/>
  <c r="A23" i="165"/>
  <c r="A24" i="165"/>
  <c r="K21" i="165"/>
  <c r="K16" i="165"/>
  <c r="A31" i="167"/>
  <c r="A32" i="167"/>
  <c r="A33" i="167"/>
  <c r="A34" i="167"/>
  <c r="A35" i="167"/>
  <c r="J32" i="167"/>
  <c r="J21" i="167"/>
  <c r="A25" i="165"/>
  <c r="A26" i="165"/>
  <c r="A27" i="165"/>
  <c r="A28" i="165"/>
  <c r="A29" i="165"/>
  <c r="A30" i="165"/>
  <c r="A36" i="167"/>
  <c r="A37" i="167"/>
  <c r="A38" i="167"/>
  <c r="A39" i="167"/>
  <c r="A40" i="167"/>
  <c r="J37" i="167"/>
  <c r="J26" i="167"/>
  <c r="K26" i="165"/>
  <c r="A31" i="165"/>
  <c r="A32" i="165"/>
  <c r="A33" i="165"/>
  <c r="A34" i="165"/>
  <c r="A35" i="165"/>
  <c r="A36" i="165"/>
  <c r="A37" i="165"/>
  <c r="A38" i="165"/>
  <c r="A39" i="165"/>
  <c r="A40" i="165"/>
  <c r="A41" i="165"/>
  <c r="A42" i="165"/>
  <c r="A43" i="165"/>
  <c r="A44" i="165"/>
  <c r="A45" i="165"/>
  <c r="A41" i="167"/>
  <c r="A42" i="167"/>
  <c r="A43" i="167"/>
  <c r="A44" i="167"/>
  <c r="A45" i="167"/>
  <c r="K32" i="165"/>
  <c r="K42" i="165"/>
  <c r="J42" i="167"/>
  <c r="K11" i="34"/>
  <c r="K37" i="165"/>
  <c r="K13" i="34"/>
  <c r="I23" i="34"/>
  <c r="C46" i="146"/>
  <c r="I19" i="34"/>
  <c r="C41" i="146"/>
  <c r="E29" i="163"/>
  <c r="E32" i="163"/>
  <c r="I23" i="2"/>
  <c r="C29" i="163"/>
  <c r="C32" i="163"/>
  <c r="A16" i="163"/>
  <c r="A17" i="163"/>
  <c r="A18" i="163"/>
  <c r="A19" i="163"/>
  <c r="A20" i="163"/>
  <c r="A21" i="163"/>
  <c r="A22" i="163"/>
  <c r="A23" i="163"/>
  <c r="A24" i="163"/>
  <c r="A25" i="163"/>
  <c r="A26" i="163"/>
  <c r="A27" i="163"/>
  <c r="G15" i="163"/>
  <c r="G16" i="163"/>
  <c r="G17" i="163"/>
  <c r="G18" i="163"/>
  <c r="G19" i="163"/>
  <c r="G20" i="163"/>
  <c r="G21" i="163"/>
  <c r="G22" i="163"/>
  <c r="G23" i="163"/>
  <c r="G24" i="163"/>
  <c r="G25" i="163"/>
  <c r="G26" i="163"/>
  <c r="G27" i="163"/>
  <c r="G28" i="163"/>
  <c r="G29" i="163"/>
  <c r="G30" i="163"/>
  <c r="G31" i="163"/>
  <c r="G32" i="163"/>
  <c r="G33" i="163"/>
  <c r="K15" i="34"/>
  <c r="D32" i="163"/>
  <c r="F29" i="163"/>
  <c r="F32" i="163"/>
  <c r="D29" i="163"/>
  <c r="A28" i="163"/>
  <c r="A29" i="163"/>
  <c r="A30" i="163"/>
  <c r="A31" i="163"/>
  <c r="A32" i="163"/>
  <c r="A33" i="163"/>
  <c r="K23" i="2"/>
  <c r="K21" i="34"/>
  <c r="D34" i="154"/>
  <c r="D34" i="112"/>
  <c r="E19" i="146"/>
  <c r="C34" i="146"/>
  <c r="C20" i="146"/>
  <c r="E27" i="161"/>
  <c r="C27" i="161"/>
  <c r="G25" i="161"/>
  <c r="E22" i="161"/>
  <c r="C22" i="161"/>
  <c r="G20" i="161"/>
  <c r="E17" i="161"/>
  <c r="C17" i="161"/>
  <c r="G15" i="161"/>
  <c r="G17" i="161" s="1"/>
  <c r="G14" i="161"/>
  <c r="G13" i="161"/>
  <c r="A13" i="161"/>
  <c r="A14" i="161"/>
  <c r="A15" i="161"/>
  <c r="I12" i="161"/>
  <c r="I13" i="161"/>
  <c r="I14" i="161"/>
  <c r="I15" i="161"/>
  <c r="G27" i="161"/>
  <c r="E16" i="75"/>
  <c r="G22" i="161"/>
  <c r="E20" i="146"/>
  <c r="E34" i="146"/>
  <c r="G14" i="75"/>
  <c r="D12" i="159"/>
  <c r="G19" i="75"/>
  <c r="G15" i="75"/>
  <c r="G16" i="75"/>
  <c r="C23" i="154"/>
  <c r="C27" i="154" s="1"/>
  <c r="C48" i="154" s="1"/>
  <c r="C52" i="154" s="1"/>
  <c r="C46" i="154"/>
  <c r="C38" i="154"/>
  <c r="C36" i="154"/>
  <c r="C34" i="154"/>
  <c r="B52" i="154"/>
  <c r="B46" i="154"/>
  <c r="B44" i="154"/>
  <c r="B42" i="154"/>
  <c r="B38" i="154"/>
  <c r="B36" i="154"/>
  <c r="B34" i="154"/>
  <c r="D32" i="154"/>
  <c r="C32" i="154"/>
  <c r="B5" i="159"/>
  <c r="A13" i="159"/>
  <c r="A14" i="159"/>
  <c r="A15" i="159"/>
  <c r="A16" i="159"/>
  <c r="A17" i="159"/>
  <c r="G12" i="159"/>
  <c r="G13" i="159"/>
  <c r="G14" i="159"/>
  <c r="G15" i="159"/>
  <c r="G16" i="159"/>
  <c r="G17" i="159"/>
  <c r="C16" i="159"/>
  <c r="F16" i="159"/>
  <c r="E13" i="135"/>
  <c r="E11" i="135"/>
  <c r="B46" i="112"/>
  <c r="D32" i="112"/>
  <c r="C32" i="112"/>
  <c r="B42" i="113"/>
  <c r="B40" i="113"/>
  <c r="B4" i="158"/>
  <c r="B3" i="157"/>
  <c r="B3" i="156"/>
  <c r="I12" i="158"/>
  <c r="H12" i="158"/>
  <c r="G12" i="158"/>
  <c r="F12" i="158"/>
  <c r="E12" i="158"/>
  <c r="A12" i="158"/>
  <c r="A13" i="158"/>
  <c r="A14" i="158"/>
  <c r="A15" i="158"/>
  <c r="A16" i="158"/>
  <c r="A17" i="158"/>
  <c r="A18" i="158"/>
  <c r="A19" i="158"/>
  <c r="A20" i="158"/>
  <c r="A21" i="158"/>
  <c r="A22" i="158"/>
  <c r="A23" i="158"/>
  <c r="A24" i="158"/>
  <c r="A25" i="158"/>
  <c r="A26" i="158"/>
  <c r="A27" i="158"/>
  <c r="A28" i="158"/>
  <c r="A29" i="158"/>
  <c r="A30" i="158"/>
  <c r="D21" i="112"/>
  <c r="J11" i="158"/>
  <c r="J12" i="158"/>
  <c r="J13" i="158"/>
  <c r="J14" i="158"/>
  <c r="J15" i="158"/>
  <c r="J16" i="158"/>
  <c r="J17" i="158"/>
  <c r="J18" i="158"/>
  <c r="J19" i="158"/>
  <c r="J20" i="158"/>
  <c r="J21" i="158"/>
  <c r="J22" i="158"/>
  <c r="J23" i="158"/>
  <c r="J24" i="158"/>
  <c r="J25" i="158"/>
  <c r="J26" i="158"/>
  <c r="J27" i="158"/>
  <c r="J28" i="158"/>
  <c r="J29" i="158"/>
  <c r="J30" i="158"/>
  <c r="H12" i="157"/>
  <c r="G12" i="157"/>
  <c r="F12" i="157"/>
  <c r="E12" i="157"/>
  <c r="A12" i="157"/>
  <c r="A13" i="157"/>
  <c r="A14" i="157"/>
  <c r="A15" i="157"/>
  <c r="A16" i="157"/>
  <c r="A17" i="157"/>
  <c r="A18" i="157"/>
  <c r="A19" i="157"/>
  <c r="A20" i="157"/>
  <c r="A21" i="157"/>
  <c r="A22" i="157"/>
  <c r="A23" i="157"/>
  <c r="A24" i="157"/>
  <c r="A25" i="157"/>
  <c r="A26" i="157"/>
  <c r="A27" i="157"/>
  <c r="A28" i="157"/>
  <c r="A29" i="157"/>
  <c r="B38" i="158"/>
  <c r="I11" i="157"/>
  <c r="I12" i="157"/>
  <c r="I13" i="157"/>
  <c r="I14" i="157"/>
  <c r="I15" i="157"/>
  <c r="I16" i="157"/>
  <c r="I17" i="157"/>
  <c r="I18" i="157"/>
  <c r="I19" i="157"/>
  <c r="I20" i="157"/>
  <c r="I21" i="157"/>
  <c r="I22" i="157"/>
  <c r="I23" i="157"/>
  <c r="I24" i="157"/>
  <c r="I25" i="157"/>
  <c r="I26" i="157"/>
  <c r="I27" i="157"/>
  <c r="I28" i="157"/>
  <c r="I29" i="157"/>
  <c r="M12" i="156"/>
  <c r="L12" i="156"/>
  <c r="K12" i="156"/>
  <c r="I12" i="156"/>
  <c r="H12" i="156"/>
  <c r="A11" i="156"/>
  <c r="A12" i="156"/>
  <c r="A13" i="156"/>
  <c r="A14" i="156"/>
  <c r="A15" i="156"/>
  <c r="A16" i="156"/>
  <c r="A17" i="156"/>
  <c r="A18" i="156"/>
  <c r="A19" i="156"/>
  <c r="A20" i="156"/>
  <c r="A21" i="156"/>
  <c r="A22" i="156"/>
  <c r="A23" i="156"/>
  <c r="A24" i="156"/>
  <c r="A25" i="156"/>
  <c r="A26" i="156"/>
  <c r="A27" i="156"/>
  <c r="A28" i="156"/>
  <c r="A29" i="156"/>
  <c r="A30" i="156"/>
  <c r="D19" i="112"/>
  <c r="N11" i="156"/>
  <c r="N12" i="156"/>
  <c r="N13" i="156"/>
  <c r="N14" i="156"/>
  <c r="N15" i="156"/>
  <c r="N16" i="156"/>
  <c r="N17" i="156"/>
  <c r="N18" i="156"/>
  <c r="N19" i="156"/>
  <c r="N20" i="156"/>
  <c r="N21" i="156"/>
  <c r="N22" i="156"/>
  <c r="N23" i="156"/>
  <c r="N24" i="156"/>
  <c r="N25" i="156"/>
  <c r="N26" i="156"/>
  <c r="N27" i="156"/>
  <c r="N28" i="156"/>
  <c r="N29" i="156"/>
  <c r="N30" i="156"/>
  <c r="N31" i="156"/>
  <c r="C19" i="156"/>
  <c r="C27" i="156" s="1"/>
  <c r="A31" i="156"/>
  <c r="F12" i="156"/>
  <c r="C19" i="158"/>
  <c r="C23" i="158"/>
  <c r="C18" i="158"/>
  <c r="C20" i="158"/>
  <c r="C22" i="158"/>
  <c r="C21" i="158"/>
  <c r="C24" i="156"/>
  <c r="C29" i="156"/>
  <c r="C28" i="156"/>
  <c r="C21" i="156"/>
  <c r="C18" i="157"/>
  <c r="C23" i="157"/>
  <c r="C19" i="157"/>
  <c r="C22" i="157"/>
  <c r="C21" i="157"/>
  <c r="A12" i="154"/>
  <c r="A13" i="154"/>
  <c r="D36" i="154"/>
  <c r="E11" i="154"/>
  <c r="E12" i="154"/>
  <c r="E13" i="154"/>
  <c r="E14" i="154"/>
  <c r="E15" i="154"/>
  <c r="E16" i="154"/>
  <c r="E17" i="154"/>
  <c r="E18" i="154"/>
  <c r="E19" i="154"/>
  <c r="E20" i="154"/>
  <c r="E21" i="154"/>
  <c r="E22" i="154"/>
  <c r="E23" i="154"/>
  <c r="E24" i="154"/>
  <c r="E25" i="154"/>
  <c r="E26" i="154"/>
  <c r="E27" i="154"/>
  <c r="E28" i="154"/>
  <c r="E33" i="154"/>
  <c r="E34" i="154"/>
  <c r="E35" i="154"/>
  <c r="E36" i="154"/>
  <c r="E37" i="154"/>
  <c r="E38" i="154"/>
  <c r="E39" i="154"/>
  <c r="E40" i="154"/>
  <c r="E41" i="154"/>
  <c r="E42" i="154"/>
  <c r="E43" i="154"/>
  <c r="E44" i="154"/>
  <c r="E45" i="154"/>
  <c r="E46" i="154"/>
  <c r="E47" i="154"/>
  <c r="E48" i="154"/>
  <c r="E49" i="154"/>
  <c r="E50" i="154"/>
  <c r="E51" i="154"/>
  <c r="E52" i="154"/>
  <c r="E53" i="154"/>
  <c r="A14" i="154"/>
  <c r="A15" i="154"/>
  <c r="D38" i="154"/>
  <c r="D17" i="154"/>
  <c r="A16" i="154"/>
  <c r="B3" i="85"/>
  <c r="A17" i="154"/>
  <c r="A18" i="154"/>
  <c r="A19" i="154"/>
  <c r="D42" i="154"/>
  <c r="B2" i="135"/>
  <c r="K15" i="10"/>
  <c r="M15" i="10"/>
  <c r="M16" i="10"/>
  <c r="M17" i="10"/>
  <c r="M18" i="10"/>
  <c r="M19" i="10"/>
  <c r="M20" i="10"/>
  <c r="M21" i="10"/>
  <c r="M22" i="10"/>
  <c r="M23" i="10"/>
  <c r="M24" i="10"/>
  <c r="M25" i="10"/>
  <c r="M26" i="10"/>
  <c r="M27" i="10"/>
  <c r="M28" i="10"/>
  <c r="M29" i="10"/>
  <c r="M30" i="10"/>
  <c r="M31" i="10"/>
  <c r="M32" i="10"/>
  <c r="M33" i="10"/>
  <c r="M34" i="10"/>
  <c r="M35" i="10"/>
  <c r="K16" i="10"/>
  <c r="K17" i="10"/>
  <c r="K18" i="10"/>
  <c r="E21" i="10"/>
  <c r="F21" i="10"/>
  <c r="G21" i="10"/>
  <c r="H21" i="10"/>
  <c r="I21" i="10"/>
  <c r="J21" i="10"/>
  <c r="K24" i="10"/>
  <c r="K33" i="10" s="1"/>
  <c r="K35" i="10" s="1"/>
  <c r="K25" i="10"/>
  <c r="K26" i="10"/>
  <c r="K27" i="10"/>
  <c r="K28" i="10"/>
  <c r="K29" i="10"/>
  <c r="K30" i="10"/>
  <c r="K31" i="10"/>
  <c r="E33" i="10"/>
  <c r="E35" i="10" s="1"/>
  <c r="F33" i="10"/>
  <c r="F35" i="10" s="1"/>
  <c r="G33" i="10"/>
  <c r="G35" i="10" s="1"/>
  <c r="H33" i="10"/>
  <c r="I33" i="10"/>
  <c r="J33" i="10"/>
  <c r="J35" i="10"/>
  <c r="K21" i="10"/>
  <c r="H35" i="10"/>
  <c r="I35" i="10"/>
  <c r="A20" i="154"/>
  <c r="A21" i="154"/>
  <c r="D44" i="154"/>
  <c r="A22" i="154"/>
  <c r="A23" i="154"/>
  <c r="D23" i="154"/>
  <c r="B3" i="114"/>
  <c r="B3" i="113"/>
  <c r="B3" i="111"/>
  <c r="A24" i="154"/>
  <c r="A25" i="154"/>
  <c r="B39" i="113"/>
  <c r="D27" i="154"/>
  <c r="D46" i="154"/>
  <c r="A26" i="154"/>
  <c r="A27" i="154"/>
  <c r="A28" i="154"/>
  <c r="A33" i="154"/>
  <c r="A34" i="154"/>
  <c r="A35" i="154"/>
  <c r="A36" i="154"/>
  <c r="A37" i="154"/>
  <c r="A38" i="154"/>
  <c r="A39" i="154"/>
  <c r="A40" i="154"/>
  <c r="D40" i="154"/>
  <c r="A41" i="154"/>
  <c r="A42" i="154"/>
  <c r="A43" i="154"/>
  <c r="A44" i="154"/>
  <c r="A45" i="154"/>
  <c r="A46" i="154"/>
  <c r="A47" i="154"/>
  <c r="A48" i="154"/>
  <c r="A49" i="154"/>
  <c r="A50" i="154"/>
  <c r="A51" i="154"/>
  <c r="A52" i="154"/>
  <c r="A53" i="154"/>
  <c r="D52" i="154"/>
  <c r="D48" i="154"/>
  <c r="E20" i="8"/>
  <c r="C72" i="41"/>
  <c r="B52" i="112"/>
  <c r="B4" i="41"/>
  <c r="B5" i="150"/>
  <c r="B4" i="42"/>
  <c r="L11" i="34"/>
  <c r="L12" i="34"/>
  <c r="L13" i="34"/>
  <c r="L14" i="34"/>
  <c r="L15" i="34"/>
  <c r="L16" i="34"/>
  <c r="L17" i="34"/>
  <c r="L18" i="34"/>
  <c r="L19" i="34"/>
  <c r="L20" i="34"/>
  <c r="L21" i="34"/>
  <c r="L22" i="34"/>
  <c r="L23" i="34"/>
  <c r="A12" i="34"/>
  <c r="A13" i="34"/>
  <c r="A14" i="34"/>
  <c r="A15" i="34"/>
  <c r="B5" i="85"/>
  <c r="B6" i="84"/>
  <c r="B5" i="71"/>
  <c r="B5" i="70"/>
  <c r="B4" i="153"/>
  <c r="B4" i="135"/>
  <c r="B3" i="153"/>
  <c r="A14" i="84"/>
  <c r="E16" i="111"/>
  <c r="C34" i="114"/>
  <c r="G13" i="66"/>
  <c r="G21" i="66" s="1"/>
  <c r="E12" i="40"/>
  <c r="E12" i="111" s="1"/>
  <c r="E14" i="111" s="1"/>
  <c r="E17" i="111" s="1"/>
  <c r="E15" i="66"/>
  <c r="E19" i="66" s="1"/>
  <c r="E23" i="66" s="1"/>
  <c r="B5" i="111"/>
  <c r="B5" i="82" s="1"/>
  <c r="B6" i="24"/>
  <c r="B5" i="11"/>
  <c r="E68" i="146"/>
  <c r="F11" i="146"/>
  <c r="F12" i="146"/>
  <c r="F13" i="146"/>
  <c r="F14" i="146"/>
  <c r="G83" i="113"/>
  <c r="A12" i="146"/>
  <c r="A13" i="146"/>
  <c r="A14" i="146"/>
  <c r="A15" i="146"/>
  <c r="F15" i="146"/>
  <c r="G85" i="113"/>
  <c r="E16" i="146"/>
  <c r="A16" i="146"/>
  <c r="G47" i="113"/>
  <c r="B13" i="59"/>
  <c r="B17" i="27"/>
  <c r="B5" i="59"/>
  <c r="A14" i="59"/>
  <c r="A15" i="59"/>
  <c r="G17" i="46"/>
  <c r="F13" i="59"/>
  <c r="F14" i="59"/>
  <c r="F15" i="59"/>
  <c r="F16" i="59"/>
  <c r="B13" i="27"/>
  <c r="B5" i="27"/>
  <c r="A14" i="27"/>
  <c r="E15" i="27"/>
  <c r="F13" i="27"/>
  <c r="F14" i="27"/>
  <c r="F15" i="27"/>
  <c r="F16" i="27"/>
  <c r="F17" i="27"/>
  <c r="F18" i="27"/>
  <c r="F19" i="27"/>
  <c r="F20" i="27"/>
  <c r="F21" i="27"/>
  <c r="F22" i="27"/>
  <c r="F23" i="27"/>
  <c r="B17" i="14"/>
  <c r="B13" i="14"/>
  <c r="B5" i="14"/>
  <c r="A14" i="14"/>
  <c r="E15" i="14"/>
  <c r="F13" i="14"/>
  <c r="F14" i="14"/>
  <c r="F15" i="14"/>
  <c r="F16" i="14"/>
  <c r="F17" i="14"/>
  <c r="F18" i="14"/>
  <c r="F19" i="14"/>
  <c r="F20" i="14"/>
  <c r="F21" i="14"/>
  <c r="F22" i="14"/>
  <c r="F23" i="14"/>
  <c r="F16" i="146"/>
  <c r="F17" i="146"/>
  <c r="F18" i="146"/>
  <c r="F19" i="146"/>
  <c r="F20" i="146"/>
  <c r="F21" i="146"/>
  <c r="F22" i="146"/>
  <c r="F23" i="146"/>
  <c r="F24" i="146"/>
  <c r="F25" i="146"/>
  <c r="F26" i="146"/>
  <c r="F27" i="146"/>
  <c r="F28" i="146"/>
  <c r="F29" i="146"/>
  <c r="F30" i="146"/>
  <c r="F31" i="146"/>
  <c r="F32" i="146"/>
  <c r="F33" i="146"/>
  <c r="F34" i="146"/>
  <c r="F35" i="146"/>
  <c r="F36" i="146"/>
  <c r="F37" i="146"/>
  <c r="F38" i="146"/>
  <c r="F39" i="146"/>
  <c r="F40" i="146"/>
  <c r="F41" i="146"/>
  <c r="F42" i="146"/>
  <c r="F43" i="146"/>
  <c r="F44" i="146"/>
  <c r="F45" i="146"/>
  <c r="F46" i="146"/>
  <c r="F47" i="146"/>
  <c r="F48" i="146"/>
  <c r="A15" i="27"/>
  <c r="A17" i="146"/>
  <c r="A18" i="146"/>
  <c r="A19" i="146"/>
  <c r="A16" i="59"/>
  <c r="D15" i="59"/>
  <c r="E17" i="46" s="1"/>
  <c r="D19" i="27"/>
  <c r="G17" i="22" s="1"/>
  <c r="I17" i="22" s="1"/>
  <c r="A16" i="27"/>
  <c r="A17" i="27"/>
  <c r="A15" i="14"/>
  <c r="G29" i="2"/>
  <c r="D22" i="14"/>
  <c r="E17" i="22"/>
  <c r="A20" i="146"/>
  <c r="A21" i="146"/>
  <c r="E29" i="2"/>
  <c r="A18" i="27"/>
  <c r="A19" i="27"/>
  <c r="E22" i="27"/>
  <c r="A16" i="14"/>
  <c r="A17" i="14"/>
  <c r="A22" i="146"/>
  <c r="A23" i="146"/>
  <c r="A24" i="146"/>
  <c r="E21" i="146"/>
  <c r="E19" i="27"/>
  <c r="A20" i="27"/>
  <c r="A21" i="27"/>
  <c r="A22" i="27"/>
  <c r="A18" i="14"/>
  <c r="A19" i="14"/>
  <c r="E19" i="14"/>
  <c r="A23" i="27"/>
  <c r="K17" i="22"/>
  <c r="A25" i="146"/>
  <c r="A26" i="146"/>
  <c r="A20" i="14"/>
  <c r="A21" i="14"/>
  <c r="A22" i="14"/>
  <c r="E22" i="14"/>
  <c r="E26" i="146"/>
  <c r="A23" i="14"/>
  <c r="K29" i="2"/>
  <c r="A27" i="146"/>
  <c r="A28" i="146"/>
  <c r="A29" i="146"/>
  <c r="A30" i="146"/>
  <c r="A31" i="146"/>
  <c r="A32" i="146"/>
  <c r="E32" i="146"/>
  <c r="A33" i="146"/>
  <c r="A34" i="146"/>
  <c r="A35" i="146"/>
  <c r="A36" i="146"/>
  <c r="I88" i="82"/>
  <c r="A37" i="146"/>
  <c r="A38" i="146"/>
  <c r="A39" i="146"/>
  <c r="E36" i="146"/>
  <c r="A40" i="146"/>
  <c r="A41" i="146"/>
  <c r="A42" i="146"/>
  <c r="A43" i="146"/>
  <c r="A44" i="146"/>
  <c r="E41" i="146"/>
  <c r="A45" i="146"/>
  <c r="A46" i="146"/>
  <c r="A47" i="146"/>
  <c r="A48" i="146"/>
  <c r="E75" i="146"/>
  <c r="E46" i="146"/>
  <c r="B5" i="40"/>
  <c r="E65" i="146"/>
  <c r="F12" i="150"/>
  <c r="F13" i="150" s="1"/>
  <c r="F14" i="150" s="1"/>
  <c r="F15" i="150" s="1"/>
  <c r="F16" i="150" s="1"/>
  <c r="F17" i="150" s="1"/>
  <c r="F18" i="150" s="1"/>
  <c r="F19" i="150" s="1"/>
  <c r="F20" i="150" s="1"/>
  <c r="F21" i="150" s="1"/>
  <c r="F22" i="150" s="1"/>
  <c r="F23" i="150" s="1"/>
  <c r="F24" i="150" s="1"/>
  <c r="F25" i="150" s="1"/>
  <c r="F26" i="150" s="1"/>
  <c r="F27" i="150" s="1"/>
  <c r="F28" i="150" s="1"/>
  <c r="F29" i="150" s="1"/>
  <c r="F30" i="150" s="1"/>
  <c r="F31" i="150" s="1"/>
  <c r="F32" i="150" s="1"/>
  <c r="F33" i="150" s="1"/>
  <c r="F34" i="150" s="1"/>
  <c r="F35" i="150" s="1"/>
  <c r="F36" i="150" s="1"/>
  <c r="F37" i="150" s="1"/>
  <c r="F38" i="150" s="1"/>
  <c r="F39" i="150" s="1"/>
  <c r="F40" i="150" s="1"/>
  <c r="F41" i="150" s="1"/>
  <c r="F42" i="150" s="1"/>
  <c r="F43" i="150" s="1"/>
  <c r="F44" i="150" s="1"/>
  <c r="F45" i="150" s="1"/>
  <c r="A12" i="150"/>
  <c r="A13" i="150" s="1"/>
  <c r="A14" i="150" s="1"/>
  <c r="A15" i="150" s="1"/>
  <c r="A16" i="150" s="1"/>
  <c r="A17" i="150" s="1"/>
  <c r="A18" i="150" s="1"/>
  <c r="A19" i="150" s="1"/>
  <c r="A20" i="150" s="1"/>
  <c r="A21" i="150" s="1"/>
  <c r="A22" i="150" s="1"/>
  <c r="A23" i="150" s="1"/>
  <c r="A24" i="150" s="1"/>
  <c r="A25" i="150" s="1"/>
  <c r="A26" i="150" s="1"/>
  <c r="A27" i="150" s="1"/>
  <c r="A28" i="150" s="1"/>
  <c r="A29" i="150" s="1"/>
  <c r="A30" i="150" s="1"/>
  <c r="A31" i="150" s="1"/>
  <c r="A32" i="150" s="1"/>
  <c r="A33" i="150" s="1"/>
  <c r="A34" i="150" s="1"/>
  <c r="A35" i="150" s="1"/>
  <c r="A36" i="150" s="1"/>
  <c r="A37" i="150" s="1"/>
  <c r="A38" i="150" s="1"/>
  <c r="A39" i="150" s="1"/>
  <c r="A40" i="150" s="1"/>
  <c r="A41" i="150" s="1"/>
  <c r="A42" i="150" s="1"/>
  <c r="A43" i="150" s="1"/>
  <c r="A44" i="150" s="1"/>
  <c r="A45" i="150" s="1"/>
  <c r="G15" i="45" s="1"/>
  <c r="E76" i="146"/>
  <c r="E77" i="146"/>
  <c r="J12" i="114"/>
  <c r="J13" i="114"/>
  <c r="J14" i="114"/>
  <c r="J15" i="114"/>
  <c r="J16" i="114"/>
  <c r="J17" i="114"/>
  <c r="J18" i="114"/>
  <c r="J19" i="114"/>
  <c r="J20" i="114"/>
  <c r="J21" i="114"/>
  <c r="J22" i="114"/>
  <c r="J23" i="114"/>
  <c r="J24" i="114"/>
  <c r="J25" i="114"/>
  <c r="J26" i="114"/>
  <c r="J27" i="114"/>
  <c r="J28" i="114"/>
  <c r="J29" i="114"/>
  <c r="J30" i="114"/>
  <c r="J31" i="114"/>
  <c r="J32" i="114"/>
  <c r="J33" i="114"/>
  <c r="J34" i="114"/>
  <c r="J35" i="114"/>
  <c r="J36" i="114"/>
  <c r="J37" i="114"/>
  <c r="J38" i="114"/>
  <c r="J39" i="114"/>
  <c r="J40" i="114"/>
  <c r="J41" i="114"/>
  <c r="J42" i="114"/>
  <c r="A13" i="114"/>
  <c r="A14" i="114"/>
  <c r="E78" i="146"/>
  <c r="E72" i="146"/>
  <c r="A15" i="114"/>
  <c r="A16" i="114"/>
  <c r="A17" i="114"/>
  <c r="A18" i="114"/>
  <c r="I18" i="114"/>
  <c r="E12" i="146"/>
  <c r="A19" i="114"/>
  <c r="A20" i="114"/>
  <c r="A21" i="114"/>
  <c r="A22" i="114"/>
  <c r="A23" i="114"/>
  <c r="A24" i="114"/>
  <c r="A25" i="114"/>
  <c r="E13" i="146"/>
  <c r="A26" i="114"/>
  <c r="A27" i="114"/>
  <c r="A28" i="114"/>
  <c r="A29" i="114"/>
  <c r="A30" i="114"/>
  <c r="A31" i="114"/>
  <c r="A32" i="114"/>
  <c r="A33" i="114"/>
  <c r="A34" i="114"/>
  <c r="A35" i="114"/>
  <c r="A36" i="114"/>
  <c r="H47" i="113"/>
  <c r="H48" i="113"/>
  <c r="H49" i="113"/>
  <c r="H50" i="113"/>
  <c r="H51" i="113"/>
  <c r="H52" i="113"/>
  <c r="H53" i="113"/>
  <c r="H54" i="113"/>
  <c r="H55" i="113"/>
  <c r="H56" i="113"/>
  <c r="H57" i="113"/>
  <c r="H58" i="113"/>
  <c r="H59" i="113"/>
  <c r="H60" i="113"/>
  <c r="H61" i="113"/>
  <c r="H62" i="113"/>
  <c r="H63" i="113"/>
  <c r="H64" i="113"/>
  <c r="H65" i="113"/>
  <c r="H66" i="113"/>
  <c r="H67" i="113"/>
  <c r="H68" i="113"/>
  <c r="H69" i="113"/>
  <c r="H70" i="113"/>
  <c r="H71" i="113"/>
  <c r="H72" i="113"/>
  <c r="H73" i="113"/>
  <c r="H74" i="113"/>
  <c r="H75" i="113"/>
  <c r="H76" i="113"/>
  <c r="H77" i="113"/>
  <c r="H78" i="113"/>
  <c r="H79" i="113"/>
  <c r="H80" i="113"/>
  <c r="H81" i="113"/>
  <c r="H82" i="113"/>
  <c r="H83" i="113"/>
  <c r="H84" i="113"/>
  <c r="H85" i="113"/>
  <c r="H86" i="113"/>
  <c r="H87" i="113"/>
  <c r="H88" i="113"/>
  <c r="H89" i="113"/>
  <c r="H90" i="113"/>
  <c r="H91" i="113"/>
  <c r="H92" i="113"/>
  <c r="H93" i="113"/>
  <c r="H94" i="113"/>
  <c r="H95" i="113"/>
  <c r="H96" i="113"/>
  <c r="H97" i="113"/>
  <c r="A48" i="113"/>
  <c r="A49" i="113"/>
  <c r="A50" i="113"/>
  <c r="H11" i="113"/>
  <c r="H12" i="113"/>
  <c r="H13" i="113"/>
  <c r="H14" i="113"/>
  <c r="H15" i="113"/>
  <c r="H16" i="113"/>
  <c r="H17" i="113"/>
  <c r="H18" i="113"/>
  <c r="H19" i="113"/>
  <c r="H20" i="113"/>
  <c r="H21" i="113"/>
  <c r="H22" i="113"/>
  <c r="H23" i="113"/>
  <c r="H24" i="113"/>
  <c r="H25" i="113"/>
  <c r="H26" i="113"/>
  <c r="H27" i="113"/>
  <c r="H28" i="113"/>
  <c r="H29" i="113"/>
  <c r="H30" i="113"/>
  <c r="H31" i="113"/>
  <c r="H32" i="113"/>
  <c r="H33" i="113"/>
  <c r="H34" i="113"/>
  <c r="H35" i="113"/>
  <c r="A12" i="113"/>
  <c r="H11" i="111"/>
  <c r="H12" i="111"/>
  <c r="H13" i="111"/>
  <c r="H14" i="111"/>
  <c r="H15" i="111"/>
  <c r="A12" i="111"/>
  <c r="B42" i="112"/>
  <c r="E9" i="2"/>
  <c r="E9" i="22" s="1"/>
  <c r="B38" i="112"/>
  <c r="B36" i="112"/>
  <c r="B34" i="112"/>
  <c r="E11" i="112"/>
  <c r="E12" i="112"/>
  <c r="A12" i="112"/>
  <c r="A13" i="112"/>
  <c r="C17" i="85"/>
  <c r="C15" i="85"/>
  <c r="A12" i="85"/>
  <c r="A13" i="85"/>
  <c r="A14" i="85"/>
  <c r="A15" i="85"/>
  <c r="A16" i="85"/>
  <c r="A17" i="85"/>
  <c r="A18" i="85"/>
  <c r="A19" i="85"/>
  <c r="E11" i="85"/>
  <c r="E12" i="85"/>
  <c r="E13" i="85"/>
  <c r="E14" i="85"/>
  <c r="E15" i="85"/>
  <c r="E16" i="85"/>
  <c r="E17" i="85"/>
  <c r="E18" i="85"/>
  <c r="E19" i="85"/>
  <c r="E20" i="85"/>
  <c r="E21" i="85"/>
  <c r="E22" i="85"/>
  <c r="E23" i="85"/>
  <c r="E24" i="85"/>
  <c r="E25" i="85"/>
  <c r="E26" i="85"/>
  <c r="E27" i="85"/>
  <c r="E28" i="85"/>
  <c r="B4" i="84"/>
  <c r="D13" i="84"/>
  <c r="D14" i="84" s="1"/>
  <c r="D15" i="84" s="1"/>
  <c r="D16" i="84" s="1"/>
  <c r="D17" i="84" s="1"/>
  <c r="D18" i="84" s="1"/>
  <c r="J81" i="82"/>
  <c r="J82" i="82"/>
  <c r="J83" i="82"/>
  <c r="J84" i="82"/>
  <c r="J85" i="82"/>
  <c r="J86" i="82"/>
  <c r="J87" i="82"/>
  <c r="J88" i="82"/>
  <c r="J89" i="82"/>
  <c r="J90" i="82"/>
  <c r="J91" i="82"/>
  <c r="J92" i="82"/>
  <c r="J93" i="82"/>
  <c r="J94" i="82"/>
  <c r="J95" i="82"/>
  <c r="J96" i="82"/>
  <c r="J97" i="82"/>
  <c r="J98" i="82"/>
  <c r="J99" i="82"/>
  <c r="J100" i="82"/>
  <c r="J101" i="82"/>
  <c r="J102" i="82"/>
  <c r="J103" i="82"/>
  <c r="J104" i="82"/>
  <c r="J105" i="82"/>
  <c r="J106" i="82"/>
  <c r="J107" i="82"/>
  <c r="J108" i="82"/>
  <c r="J109" i="82"/>
  <c r="J110" i="82"/>
  <c r="A81" i="82"/>
  <c r="A82" i="82"/>
  <c r="A83" i="82"/>
  <c r="A84" i="82"/>
  <c r="A85" i="82"/>
  <c r="E49" i="82"/>
  <c r="A12" i="82"/>
  <c r="A13" i="82"/>
  <c r="A14" i="82"/>
  <c r="A15" i="82"/>
  <c r="A16" i="82"/>
  <c r="A17" i="82"/>
  <c r="A18" i="82"/>
  <c r="A19" i="82"/>
  <c r="A20" i="82"/>
  <c r="J11" i="82"/>
  <c r="J12" i="82"/>
  <c r="J13" i="82"/>
  <c r="J14" i="82"/>
  <c r="J15" i="82"/>
  <c r="J16" i="82"/>
  <c r="J17" i="82"/>
  <c r="J18" i="82"/>
  <c r="J19" i="82"/>
  <c r="J20" i="82"/>
  <c r="J21" i="82"/>
  <c r="J22" i="82"/>
  <c r="J23" i="82"/>
  <c r="J24" i="82"/>
  <c r="J25" i="82"/>
  <c r="J26" i="82"/>
  <c r="J27" i="82"/>
  <c r="J28" i="82"/>
  <c r="J29" i="82"/>
  <c r="J30" i="82"/>
  <c r="J31" i="82"/>
  <c r="J32" i="82"/>
  <c r="J33" i="82"/>
  <c r="J34" i="82"/>
  <c r="J35" i="82"/>
  <c r="J36" i="82"/>
  <c r="J37" i="82"/>
  <c r="J38" i="82"/>
  <c r="J39" i="82"/>
  <c r="J40" i="82"/>
  <c r="J41" i="82"/>
  <c r="J42" i="82"/>
  <c r="J43" i="82"/>
  <c r="J44" i="82"/>
  <c r="J45" i="82"/>
  <c r="J46" i="82"/>
  <c r="J47" i="82"/>
  <c r="J48" i="82"/>
  <c r="J49" i="82"/>
  <c r="J50" i="82"/>
  <c r="J51" i="82"/>
  <c r="J52" i="82"/>
  <c r="J53" i="82"/>
  <c r="J54" i="82"/>
  <c r="J55" i="82"/>
  <c r="J56" i="82"/>
  <c r="J57" i="82"/>
  <c r="J58" i="82"/>
  <c r="J59" i="82"/>
  <c r="J60" i="82"/>
  <c r="J61" i="82"/>
  <c r="J62" i="82"/>
  <c r="J63" i="82"/>
  <c r="J64" i="82"/>
  <c r="J65" i="82"/>
  <c r="G59" i="40"/>
  <c r="H11" i="40"/>
  <c r="H12" i="40"/>
  <c r="H13" i="40"/>
  <c r="H14" i="40"/>
  <c r="H15" i="40"/>
  <c r="H16" i="40"/>
  <c r="H17" i="40"/>
  <c r="H18" i="40"/>
  <c r="A12" i="40"/>
  <c r="G12" i="111"/>
  <c r="G9" i="2"/>
  <c r="G9" i="22" s="1"/>
  <c r="A12" i="2"/>
  <c r="A13" i="2"/>
  <c r="A14" i="2"/>
  <c r="A15" i="2"/>
  <c r="A16" i="2"/>
  <c r="A17" i="2"/>
  <c r="L11" i="2"/>
  <c r="L12" i="2"/>
  <c r="L13" i="2"/>
  <c r="L14" i="2"/>
  <c r="L15" i="2"/>
  <c r="L16" i="2"/>
  <c r="L17" i="2"/>
  <c r="L18" i="2"/>
  <c r="L19" i="2"/>
  <c r="L20" i="2"/>
  <c r="L21" i="2"/>
  <c r="L22" i="2"/>
  <c r="L23" i="2"/>
  <c r="L24" i="2"/>
  <c r="L25" i="2"/>
  <c r="L26" i="2"/>
  <c r="L27" i="2"/>
  <c r="L28" i="2"/>
  <c r="L29" i="2"/>
  <c r="L30" i="2"/>
  <c r="L31" i="2"/>
  <c r="L32" i="2"/>
  <c r="L33" i="2"/>
  <c r="L34" i="2"/>
  <c r="L35" i="2"/>
  <c r="L36" i="2"/>
  <c r="L37" i="2"/>
  <c r="L38" i="2"/>
  <c r="L39" i="2"/>
  <c r="L40" i="2"/>
  <c r="L41" i="2"/>
  <c r="L42" i="2"/>
  <c r="L43" i="2"/>
  <c r="L44" i="2"/>
  <c r="L45" i="2"/>
  <c r="A12" i="22"/>
  <c r="A13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D7" i="135"/>
  <c r="C7" i="135"/>
  <c r="G11" i="135"/>
  <c r="G12" i="135"/>
  <c r="G13" i="135"/>
  <c r="G14" i="135"/>
  <c r="G15" i="135"/>
  <c r="H11" i="38"/>
  <c r="H11" i="45"/>
  <c r="H12" i="45"/>
  <c r="H13" i="45"/>
  <c r="H14" i="45"/>
  <c r="H15" i="45"/>
  <c r="H16" i="45"/>
  <c r="H17" i="45"/>
  <c r="H18" i="45"/>
  <c r="H19" i="45"/>
  <c r="H20" i="45"/>
  <c r="H21" i="45"/>
  <c r="H22" i="45"/>
  <c r="H23" i="45"/>
  <c r="H24" i="45"/>
  <c r="H25" i="45"/>
  <c r="H26" i="45"/>
  <c r="H27" i="45"/>
  <c r="A12" i="45"/>
  <c r="A13" i="45"/>
  <c r="H19" i="40"/>
  <c r="H20" i="40"/>
  <c r="H21" i="40"/>
  <c r="H22" i="40"/>
  <c r="H23" i="40"/>
  <c r="H24" i="40"/>
  <c r="H25" i="40"/>
  <c r="H26" i="40"/>
  <c r="H27" i="40"/>
  <c r="H28" i="40"/>
  <c r="H29" i="40"/>
  <c r="H30" i="40"/>
  <c r="H31" i="40"/>
  <c r="H32" i="40"/>
  <c r="H33" i="40"/>
  <c r="H34" i="40"/>
  <c r="H35" i="40"/>
  <c r="H36" i="40"/>
  <c r="H37" i="40"/>
  <c r="H38" i="40"/>
  <c r="H39" i="40"/>
  <c r="H40" i="40"/>
  <c r="H41" i="40"/>
  <c r="H42" i="40"/>
  <c r="H43" i="40"/>
  <c r="G16" i="135"/>
  <c r="E14" i="146"/>
  <c r="I36" i="114"/>
  <c r="A37" i="114"/>
  <c r="A38" i="114"/>
  <c r="A39" i="114"/>
  <c r="A40" i="114"/>
  <c r="I38" i="114"/>
  <c r="I34" i="114"/>
  <c r="A13" i="113"/>
  <c r="A14" i="113"/>
  <c r="A15" i="113"/>
  <c r="A16" i="113"/>
  <c r="A17" i="113"/>
  <c r="A18" i="113"/>
  <c r="A19" i="113"/>
  <c r="A20" i="113"/>
  <c r="A21" i="113"/>
  <c r="A22" i="113"/>
  <c r="D36" i="112"/>
  <c r="A14" i="112"/>
  <c r="A15" i="112"/>
  <c r="A16" i="112"/>
  <c r="A17" i="112"/>
  <c r="C19" i="85"/>
  <c r="A20" i="85"/>
  <c r="A21" i="85"/>
  <c r="A22" i="85"/>
  <c r="A23" i="85"/>
  <c r="A11" i="135"/>
  <c r="A18" i="2"/>
  <c r="A19" i="2"/>
  <c r="G61" i="40"/>
  <c r="A13" i="40"/>
  <c r="A14" i="40"/>
  <c r="A15" i="40"/>
  <c r="H16" i="111"/>
  <c r="H17" i="111"/>
  <c r="H18" i="111"/>
  <c r="H19" i="111"/>
  <c r="H20" i="111"/>
  <c r="H21" i="111"/>
  <c r="H22" i="111"/>
  <c r="H23" i="111"/>
  <c r="H24" i="111"/>
  <c r="H25" i="111"/>
  <c r="H26" i="111"/>
  <c r="H27" i="111"/>
  <c r="A13" i="111"/>
  <c r="A14" i="111"/>
  <c r="A14" i="45"/>
  <c r="A15" i="45"/>
  <c r="A51" i="113"/>
  <c r="A52" i="113"/>
  <c r="A53" i="113"/>
  <c r="A54" i="113"/>
  <c r="A55" i="113"/>
  <c r="A56" i="113"/>
  <c r="A57" i="113"/>
  <c r="A58" i="113"/>
  <c r="A59" i="113"/>
  <c r="A60" i="113"/>
  <c r="G52" i="113"/>
  <c r="D15" i="85"/>
  <c r="I17" i="82"/>
  <c r="G25" i="82"/>
  <c r="G32" i="82"/>
  <c r="G17" i="82"/>
  <c r="I97" i="82"/>
  <c r="A86" i="82"/>
  <c r="A21" i="82"/>
  <c r="A22" i="82"/>
  <c r="A23" i="82"/>
  <c r="A24" i="82"/>
  <c r="A25" i="82"/>
  <c r="I27" i="82"/>
  <c r="G39" i="82"/>
  <c r="C49" i="82" s="1"/>
  <c r="C48" i="82"/>
  <c r="I29" i="2"/>
  <c r="A14" i="22"/>
  <c r="A15" i="22"/>
  <c r="H11" i="46"/>
  <c r="H12" i="46"/>
  <c r="H13" i="46"/>
  <c r="H14" i="46"/>
  <c r="H15" i="46"/>
  <c r="H16" i="46"/>
  <c r="H17" i="46"/>
  <c r="H18" i="46"/>
  <c r="H19" i="46"/>
  <c r="H20" i="46"/>
  <c r="H21" i="46"/>
  <c r="H22" i="46"/>
  <c r="H23" i="46"/>
  <c r="H24" i="46"/>
  <c r="H25" i="46"/>
  <c r="H26" i="46"/>
  <c r="H27" i="46"/>
  <c r="H28" i="46"/>
  <c r="H29" i="46"/>
  <c r="H30" i="46"/>
  <c r="H31" i="46"/>
  <c r="H32" i="46"/>
  <c r="H33" i="46"/>
  <c r="H11" i="66"/>
  <c r="H12" i="66"/>
  <c r="H13" i="66"/>
  <c r="H14" i="66"/>
  <c r="H15" i="66"/>
  <c r="H16" i="66"/>
  <c r="H17" i="66"/>
  <c r="H18" i="66"/>
  <c r="H19" i="66"/>
  <c r="H20" i="66"/>
  <c r="H21" i="66"/>
  <c r="H22" i="66"/>
  <c r="H23" i="66"/>
  <c r="H24" i="66"/>
  <c r="H25" i="66"/>
  <c r="H26" i="66"/>
  <c r="H27" i="66"/>
  <c r="H28" i="66"/>
  <c r="H29" i="66"/>
  <c r="H30" i="66"/>
  <c r="H31" i="66"/>
  <c r="H32" i="66"/>
  <c r="H33" i="66"/>
  <c r="H34" i="66"/>
  <c r="H35" i="66"/>
  <c r="H36" i="66"/>
  <c r="H37" i="66"/>
  <c r="H38" i="66"/>
  <c r="A12" i="66"/>
  <c r="A13" i="66"/>
  <c r="G15" i="66"/>
  <c r="E27" i="69"/>
  <c r="A12" i="69"/>
  <c r="A13" i="69"/>
  <c r="J11" i="69"/>
  <c r="J12" i="69"/>
  <c r="J13" i="69"/>
  <c r="J14" i="69"/>
  <c r="J15" i="69"/>
  <c r="J16" i="69"/>
  <c r="J17" i="69"/>
  <c r="J18" i="69"/>
  <c r="J19" i="69"/>
  <c r="J20" i="69"/>
  <c r="J21" i="69"/>
  <c r="J22" i="69"/>
  <c r="J23" i="69"/>
  <c r="J24" i="69"/>
  <c r="J25" i="69"/>
  <c r="J26" i="69"/>
  <c r="J27" i="69"/>
  <c r="J28" i="69"/>
  <c r="J29" i="69"/>
  <c r="A11" i="75"/>
  <c r="B25" i="71"/>
  <c r="B14" i="71"/>
  <c r="B13" i="71"/>
  <c r="H44" i="40"/>
  <c r="H45" i="40"/>
  <c r="H46" i="40"/>
  <c r="H47" i="40"/>
  <c r="H48" i="40"/>
  <c r="H49" i="40"/>
  <c r="H50" i="40"/>
  <c r="H51" i="40"/>
  <c r="H52" i="40"/>
  <c r="H53" i="40"/>
  <c r="H54" i="40"/>
  <c r="H55" i="40"/>
  <c r="H56" i="40"/>
  <c r="H57" i="40"/>
  <c r="H58" i="40"/>
  <c r="H59" i="40"/>
  <c r="H60" i="40"/>
  <c r="H61" i="40"/>
  <c r="H62" i="40"/>
  <c r="H63" i="40"/>
  <c r="H64" i="40"/>
  <c r="H65" i="40"/>
  <c r="H66" i="40"/>
  <c r="H67" i="40"/>
  <c r="H68" i="40"/>
  <c r="A16" i="40"/>
  <c r="A17" i="40"/>
  <c r="A18" i="40"/>
  <c r="C63" i="82"/>
  <c r="E15" i="146"/>
  <c r="E79" i="146"/>
  <c r="I40" i="114"/>
  <c r="A41" i="114"/>
  <c r="A42" i="114"/>
  <c r="D15" i="112"/>
  <c r="I42" i="114"/>
  <c r="A23" i="113"/>
  <c r="A24" i="113"/>
  <c r="A25" i="113"/>
  <c r="A26" i="113"/>
  <c r="A27" i="113"/>
  <c r="A28" i="113"/>
  <c r="A29" i="113"/>
  <c r="A30" i="113"/>
  <c r="A31" i="113"/>
  <c r="A32" i="113"/>
  <c r="A33" i="113"/>
  <c r="A34" i="113"/>
  <c r="A35" i="113"/>
  <c r="D13" i="112"/>
  <c r="G24" i="113"/>
  <c r="A18" i="112"/>
  <c r="A19" i="112"/>
  <c r="A20" i="112"/>
  <c r="A21" i="112"/>
  <c r="A22" i="112"/>
  <c r="A23" i="112"/>
  <c r="A24" i="112"/>
  <c r="A25" i="112"/>
  <c r="A26" i="112"/>
  <c r="A27" i="112"/>
  <c r="A28" i="112"/>
  <c r="D17" i="112"/>
  <c r="D38" i="112"/>
  <c r="A61" i="113"/>
  <c r="A62" i="113"/>
  <c r="G62" i="113"/>
  <c r="C23" i="85"/>
  <c r="C27" i="85"/>
  <c r="G21" i="114"/>
  <c r="C28" i="84"/>
  <c r="D23" i="85"/>
  <c r="G12" i="113"/>
  <c r="A87" i="82"/>
  <c r="A88" i="82"/>
  <c r="B24" i="75"/>
  <c r="A24" i="85"/>
  <c r="A25" i="85"/>
  <c r="A26" i="85"/>
  <c r="A27" i="85"/>
  <c r="I21" i="114"/>
  <c r="A12" i="135"/>
  <c r="A13" i="135"/>
  <c r="A14" i="135"/>
  <c r="A15" i="135"/>
  <c r="A20" i="2"/>
  <c r="A21" i="2"/>
  <c r="G62" i="40"/>
  <c r="A15" i="111"/>
  <c r="A16" i="111"/>
  <c r="A17" i="111"/>
  <c r="G14" i="111"/>
  <c r="H11" i="75"/>
  <c r="H12" i="75"/>
  <c r="A14" i="66"/>
  <c r="A15" i="66"/>
  <c r="A16" i="66"/>
  <c r="A17" i="66"/>
  <c r="A18" i="66"/>
  <c r="A19" i="66"/>
  <c r="A20" i="66"/>
  <c r="A21" i="66"/>
  <c r="A22" i="66"/>
  <c r="A23" i="66"/>
  <c r="A16" i="45"/>
  <c r="A17" i="45"/>
  <c r="A18" i="45"/>
  <c r="A19" i="45"/>
  <c r="A20" i="45"/>
  <c r="A21" i="45"/>
  <c r="A22" i="45"/>
  <c r="A23" i="45"/>
  <c r="G25" i="45"/>
  <c r="E65" i="40"/>
  <c r="D19" i="85"/>
  <c r="E48" i="82"/>
  <c r="I25" i="82"/>
  <c r="A26" i="82"/>
  <c r="A27" i="82"/>
  <c r="A16" i="22"/>
  <c r="A17" i="22"/>
  <c r="A14" i="69"/>
  <c r="A15" i="69"/>
  <c r="I15" i="69"/>
  <c r="A12" i="75"/>
  <c r="A14" i="71"/>
  <c r="A15" i="71"/>
  <c r="A16" i="71"/>
  <c r="A17" i="71"/>
  <c r="A18" i="71"/>
  <c r="A19" i="71"/>
  <c r="A20" i="71"/>
  <c r="A21" i="71"/>
  <c r="A22" i="71"/>
  <c r="A23" i="71"/>
  <c r="A24" i="71"/>
  <c r="A25" i="71"/>
  <c r="E13" i="71"/>
  <c r="E14" i="71"/>
  <c r="E15" i="71"/>
  <c r="E16" i="71"/>
  <c r="E17" i="71"/>
  <c r="E18" i="71"/>
  <c r="E19" i="71"/>
  <c r="E20" i="71"/>
  <c r="E21" i="71"/>
  <c r="E22" i="71"/>
  <c r="E23" i="71"/>
  <c r="E24" i="71"/>
  <c r="E25" i="71"/>
  <c r="E26" i="71"/>
  <c r="E27" i="71"/>
  <c r="E28" i="71"/>
  <c r="E29" i="71"/>
  <c r="E30" i="71"/>
  <c r="E31" i="71"/>
  <c r="B27" i="70"/>
  <c r="B16" i="70"/>
  <c r="B15" i="70"/>
  <c r="A19" i="40"/>
  <c r="A20" i="40"/>
  <c r="A21" i="40"/>
  <c r="A22" i="40"/>
  <c r="A23" i="40"/>
  <c r="A24" i="40"/>
  <c r="A25" i="40"/>
  <c r="A26" i="40"/>
  <c r="D27" i="85"/>
  <c r="A22" i="2"/>
  <c r="A23" i="2"/>
  <c r="A24" i="2"/>
  <c r="A25" i="2"/>
  <c r="A26" i="2"/>
  <c r="A27" i="2"/>
  <c r="A28" i="2"/>
  <c r="A29" i="2"/>
  <c r="A30" i="2"/>
  <c r="A31" i="2"/>
  <c r="A32" i="2"/>
  <c r="A33" i="2"/>
  <c r="A34" i="2"/>
  <c r="A35" i="2"/>
  <c r="A36" i="2"/>
  <c r="A37" i="2"/>
  <c r="A38" i="2"/>
  <c r="A39" i="2"/>
  <c r="A40" i="2"/>
  <c r="A41" i="2"/>
  <c r="A42" i="2"/>
  <c r="A43" i="2"/>
  <c r="A44" i="2"/>
  <c r="A45" i="2"/>
  <c r="D44" i="112"/>
  <c r="D42" i="112"/>
  <c r="D23" i="112"/>
  <c r="G28" i="113"/>
  <c r="G33" i="113"/>
  <c r="G26" i="113"/>
  <c r="A63" i="113"/>
  <c r="A64" i="113"/>
  <c r="A65" i="113"/>
  <c r="A66" i="113"/>
  <c r="A67" i="113"/>
  <c r="A68" i="113"/>
  <c r="A69" i="113"/>
  <c r="A70" i="113"/>
  <c r="A71" i="113"/>
  <c r="A72" i="113"/>
  <c r="A73" i="113"/>
  <c r="A74" i="113"/>
  <c r="A75" i="113"/>
  <c r="A76" i="113"/>
  <c r="G16" i="113"/>
  <c r="A24" i="66"/>
  <c r="A25" i="66"/>
  <c r="A26" i="66"/>
  <c r="A27" i="66"/>
  <c r="F15" i="135"/>
  <c r="I98" i="82"/>
  <c r="A26" i="71"/>
  <c r="A27" i="71"/>
  <c r="A28" i="71"/>
  <c r="A29" i="71"/>
  <c r="A30" i="71"/>
  <c r="D27" i="71"/>
  <c r="A28" i="85"/>
  <c r="G17" i="111"/>
  <c r="A16" i="69"/>
  <c r="A17" i="69"/>
  <c r="A18" i="69"/>
  <c r="A19" i="69"/>
  <c r="E29" i="146"/>
  <c r="G71" i="113"/>
  <c r="A13" i="75"/>
  <c r="A14" i="75"/>
  <c r="H13" i="75"/>
  <c r="H14" i="75"/>
  <c r="H15" i="75"/>
  <c r="H16" i="75"/>
  <c r="A16" i="135"/>
  <c r="E61" i="146"/>
  <c r="A18" i="111"/>
  <c r="A19" i="111"/>
  <c r="A20" i="111"/>
  <c r="A21" i="111"/>
  <c r="A24" i="45"/>
  <c r="A25" i="45"/>
  <c r="G57" i="113"/>
  <c r="G35" i="113"/>
  <c r="I47" i="82"/>
  <c r="A28" i="82"/>
  <c r="A29" i="82"/>
  <c r="A30" i="82"/>
  <c r="I36" i="82"/>
  <c r="I99" i="82"/>
  <c r="A89" i="82"/>
  <c r="I134" i="82"/>
  <c r="A18" i="22"/>
  <c r="A19" i="22"/>
  <c r="K25" i="22"/>
  <c r="G19" i="66"/>
  <c r="A16" i="70"/>
  <c r="A17" i="70"/>
  <c r="A18" i="70"/>
  <c r="A19" i="70"/>
  <c r="A20" i="70"/>
  <c r="A21" i="70"/>
  <c r="A22" i="70"/>
  <c r="A23" i="70"/>
  <c r="A24" i="70"/>
  <c r="A25" i="70"/>
  <c r="A26" i="70"/>
  <c r="A27" i="70"/>
  <c r="E15" i="70"/>
  <c r="E16" i="70"/>
  <c r="E17" i="70"/>
  <c r="E18" i="70"/>
  <c r="E19" i="70"/>
  <c r="E20" i="70"/>
  <c r="E21" i="70"/>
  <c r="E22" i="70"/>
  <c r="E23" i="70"/>
  <c r="E24" i="70"/>
  <c r="E25" i="70"/>
  <c r="E26" i="70"/>
  <c r="E27" i="70"/>
  <c r="E28" i="70"/>
  <c r="E29" i="70"/>
  <c r="E30" i="70"/>
  <c r="E31" i="70"/>
  <c r="E32" i="70"/>
  <c r="E33" i="70"/>
  <c r="B15" i="56"/>
  <c r="B5" i="56"/>
  <c r="A16" i="56"/>
  <c r="E15" i="56"/>
  <c r="E16" i="56"/>
  <c r="A12" i="42"/>
  <c r="A13" i="42" s="1"/>
  <c r="A14" i="42" s="1"/>
  <c r="A15" i="42" s="1"/>
  <c r="H11" i="42"/>
  <c r="H12" i="42" s="1"/>
  <c r="H13" i="42" s="1"/>
  <c r="H14" i="42" s="1"/>
  <c r="H15" i="42" s="1"/>
  <c r="H16" i="42" s="1"/>
  <c r="H17" i="42" s="1"/>
  <c r="H18" i="42" s="1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A12" i="4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F45" i="41"/>
  <c r="A27" i="40"/>
  <c r="G27" i="40"/>
  <c r="A28" i="40"/>
  <c r="A29" i="40"/>
  <c r="A30" i="40"/>
  <c r="I22" i="69"/>
  <c r="G50" i="113"/>
  <c r="I19" i="69"/>
  <c r="K35" i="2"/>
  <c r="G61" i="82"/>
  <c r="G62" i="82"/>
  <c r="G27" i="66"/>
  <c r="A28" i="66"/>
  <c r="A29" i="66"/>
  <c r="A30" i="66"/>
  <c r="A31" i="66"/>
  <c r="A32" i="66"/>
  <c r="A33" i="66"/>
  <c r="A34" i="66"/>
  <c r="A35" i="66"/>
  <c r="A36" i="66"/>
  <c r="A37" i="66"/>
  <c r="A38" i="66"/>
  <c r="G60" i="113"/>
  <c r="A77" i="113"/>
  <c r="A78" i="113"/>
  <c r="A79" i="113"/>
  <c r="A80" i="113"/>
  <c r="G89" i="113"/>
  <c r="D46" i="112"/>
  <c r="D27" i="112"/>
  <c r="A15" i="75"/>
  <c r="A16" i="75"/>
  <c r="G17" i="75"/>
  <c r="G21" i="111"/>
  <c r="A28" i="70"/>
  <c r="A29" i="70"/>
  <c r="A30" i="70"/>
  <c r="A31" i="70"/>
  <c r="A32" i="70"/>
  <c r="D29" i="70"/>
  <c r="A20" i="69"/>
  <c r="A21" i="69"/>
  <c r="A22" i="69"/>
  <c r="A23" i="69"/>
  <c r="A24" i="69"/>
  <c r="A25" i="69"/>
  <c r="E30" i="146"/>
  <c r="G72" i="113"/>
  <c r="A31" i="71"/>
  <c r="I17" i="69"/>
  <c r="D41" i="41"/>
  <c r="H17" i="75"/>
  <c r="H18" i="75"/>
  <c r="H19" i="75"/>
  <c r="H20" i="75"/>
  <c r="H21" i="75"/>
  <c r="A22" i="111"/>
  <c r="A23" i="111"/>
  <c r="G25" i="111"/>
  <c r="G23" i="111"/>
  <c r="G14" i="113"/>
  <c r="G27" i="45"/>
  <c r="A26" i="45"/>
  <c r="A27" i="45"/>
  <c r="G19" i="46"/>
  <c r="G67" i="113"/>
  <c r="A90" i="82"/>
  <c r="A91" i="82"/>
  <c r="A31" i="82"/>
  <c r="A20" i="22"/>
  <c r="A21" i="22"/>
  <c r="E69" i="146"/>
  <c r="K21" i="22"/>
  <c r="K23" i="22"/>
  <c r="D26" i="42"/>
  <c r="D30" i="42" s="1"/>
  <c r="E30" i="40" s="1"/>
  <c r="A31" i="40"/>
  <c r="A32" i="40"/>
  <c r="A33" i="40"/>
  <c r="A34" i="40"/>
  <c r="I24" i="69"/>
  <c r="A17" i="75"/>
  <c r="G65" i="82"/>
  <c r="G130" i="82"/>
  <c r="G136" i="82"/>
  <c r="G145" i="82"/>
  <c r="G60" i="82"/>
  <c r="G63" i="82"/>
  <c r="G153" i="82"/>
  <c r="D63" i="82"/>
  <c r="A81" i="113"/>
  <c r="A82" i="113"/>
  <c r="A83" i="113"/>
  <c r="G20" i="113"/>
  <c r="I25" i="69"/>
  <c r="A33" i="70"/>
  <c r="I11" i="69"/>
  <c r="A18" i="75"/>
  <c r="A19" i="75"/>
  <c r="A20" i="75"/>
  <c r="A21" i="75"/>
  <c r="I86" i="82"/>
  <c r="A24" i="111"/>
  <c r="A25" i="111"/>
  <c r="A26" i="111"/>
  <c r="A27" i="111"/>
  <c r="D11" i="112"/>
  <c r="G18" i="113"/>
  <c r="I100" i="82"/>
  <c r="A92" i="82"/>
  <c r="A93" i="82"/>
  <c r="A94" i="82"/>
  <c r="A95" i="82"/>
  <c r="A96" i="82"/>
  <c r="A97" i="82"/>
  <c r="A98" i="82"/>
  <c r="A99" i="82"/>
  <c r="A100" i="82"/>
  <c r="A101" i="82"/>
  <c r="I146" i="82"/>
  <c r="A32" i="82"/>
  <c r="I32" i="82"/>
  <c r="A22" i="22"/>
  <c r="A23" i="22"/>
  <c r="G23" i="66"/>
  <c r="A26" i="69"/>
  <c r="A27" i="69"/>
  <c r="I29" i="69"/>
  <c r="A35" i="40"/>
  <c r="A36" i="40"/>
  <c r="A37" i="40"/>
  <c r="A38" i="40"/>
  <c r="A39" i="40"/>
  <c r="A40" i="40"/>
  <c r="A41" i="40"/>
  <c r="A42" i="40"/>
  <c r="A84" i="113"/>
  <c r="A85" i="113"/>
  <c r="A86" i="113"/>
  <c r="A87" i="113"/>
  <c r="A88" i="113"/>
  <c r="A89" i="113"/>
  <c r="A90" i="113"/>
  <c r="A91" i="113"/>
  <c r="A92" i="113"/>
  <c r="A93" i="113"/>
  <c r="A94" i="113"/>
  <c r="A95" i="113"/>
  <c r="A96" i="113"/>
  <c r="A97" i="113"/>
  <c r="G142" i="82"/>
  <c r="G148" i="82"/>
  <c r="G151" i="82"/>
  <c r="G155" i="82"/>
  <c r="G21" i="75"/>
  <c r="G27" i="111"/>
  <c r="A24" i="22"/>
  <c r="A25" i="22"/>
  <c r="E70" i="146"/>
  <c r="G64" i="40"/>
  <c r="G74" i="113"/>
  <c r="G36" i="66"/>
  <c r="K19" i="22"/>
  <c r="G46" i="40"/>
  <c r="K33" i="2"/>
  <c r="A102" i="82"/>
  <c r="A103" i="82"/>
  <c r="I106" i="82"/>
  <c r="I48" i="82"/>
  <c r="A33" i="82"/>
  <c r="A34" i="82"/>
  <c r="A35" i="82"/>
  <c r="A28" i="69"/>
  <c r="A29" i="69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H51" i="41" s="1"/>
  <c r="H52" i="41" s="1"/>
  <c r="H53" i="41" s="1"/>
  <c r="H54" i="41" s="1"/>
  <c r="H55" i="41" s="1"/>
  <c r="H56" i="41" s="1"/>
  <c r="H57" i="41" s="1"/>
  <c r="H58" i="41" s="1"/>
  <c r="H59" i="41" s="1"/>
  <c r="H60" i="41" s="1"/>
  <c r="H61" i="41" s="1"/>
  <c r="H62" i="41" s="1"/>
  <c r="B26" i="109"/>
  <c r="B15" i="109"/>
  <c r="B14" i="109"/>
  <c r="B6" i="109"/>
  <c r="A15" i="109"/>
  <c r="A16" i="109"/>
  <c r="A17" i="109"/>
  <c r="A18" i="109"/>
  <c r="A19" i="109"/>
  <c r="A20" i="109"/>
  <c r="A21" i="109"/>
  <c r="A22" i="109"/>
  <c r="A23" i="109"/>
  <c r="A24" i="109"/>
  <c r="A25" i="109"/>
  <c r="A26" i="109"/>
  <c r="E14" i="109"/>
  <c r="E15" i="109"/>
  <c r="E16" i="109"/>
  <c r="E17" i="109"/>
  <c r="E18" i="109"/>
  <c r="E19" i="109"/>
  <c r="E20" i="109"/>
  <c r="E21" i="109"/>
  <c r="E22" i="109"/>
  <c r="E23" i="109"/>
  <c r="E24" i="109"/>
  <c r="E25" i="109"/>
  <c r="E26" i="109"/>
  <c r="E27" i="109"/>
  <c r="E28" i="109"/>
  <c r="E29" i="109"/>
  <c r="E30" i="109"/>
  <c r="E31" i="109"/>
  <c r="E32" i="109"/>
  <c r="G15" i="22"/>
  <c r="E15" i="22"/>
  <c r="I15" i="22" s="1"/>
  <c r="B16" i="26"/>
  <c r="B14" i="26"/>
  <c r="B5" i="26"/>
  <c r="A15" i="26"/>
  <c r="A16" i="26"/>
  <c r="D19" i="26"/>
  <c r="E14" i="26"/>
  <c r="E15" i="26"/>
  <c r="E16" i="26"/>
  <c r="E17" i="26"/>
  <c r="E18" i="26"/>
  <c r="E19" i="26"/>
  <c r="E20" i="26"/>
  <c r="G13" i="22"/>
  <c r="E13" i="22"/>
  <c r="I13" i="22" s="1"/>
  <c r="B16" i="25"/>
  <c r="B14" i="25"/>
  <c r="B5" i="25"/>
  <c r="A15" i="25"/>
  <c r="A16" i="25"/>
  <c r="D19" i="25"/>
  <c r="E14" i="25"/>
  <c r="E15" i="25"/>
  <c r="E16" i="25"/>
  <c r="E17" i="25"/>
  <c r="E18" i="25"/>
  <c r="E19" i="25"/>
  <c r="E20" i="25"/>
  <c r="K18" i="24"/>
  <c r="K22" i="24" s="1"/>
  <c r="K27" i="24"/>
  <c r="K31" i="24"/>
  <c r="K19" i="24"/>
  <c r="A17" i="24"/>
  <c r="A18" i="24"/>
  <c r="A19" i="24"/>
  <c r="A20" i="24"/>
  <c r="M16" i="24"/>
  <c r="M17" i="24"/>
  <c r="M18" i="24"/>
  <c r="M19" i="24"/>
  <c r="M20" i="24"/>
  <c r="M21" i="24"/>
  <c r="M22" i="24"/>
  <c r="M23" i="24"/>
  <c r="M24" i="24"/>
  <c r="M25" i="24"/>
  <c r="M26" i="24"/>
  <c r="M27" i="24"/>
  <c r="M28" i="24"/>
  <c r="M29" i="24"/>
  <c r="M30" i="24"/>
  <c r="M31" i="24"/>
  <c r="M32" i="24"/>
  <c r="M33" i="24"/>
  <c r="M34" i="24"/>
  <c r="M35" i="24"/>
  <c r="M36" i="24"/>
  <c r="B26" i="136"/>
  <c r="B15" i="136"/>
  <c r="A15" i="136"/>
  <c r="A16" i="136"/>
  <c r="A17" i="136"/>
  <c r="A18" i="136"/>
  <c r="A19" i="136"/>
  <c r="A20" i="136"/>
  <c r="A21" i="136"/>
  <c r="A22" i="136"/>
  <c r="A23" i="136"/>
  <c r="A24" i="136"/>
  <c r="A25" i="136"/>
  <c r="A26" i="136"/>
  <c r="G14" i="136"/>
  <c r="G15" i="136"/>
  <c r="G16" i="136"/>
  <c r="G17" i="136"/>
  <c r="G18" i="136"/>
  <c r="G19" i="136"/>
  <c r="G20" i="136"/>
  <c r="G21" i="136"/>
  <c r="G22" i="136"/>
  <c r="G23" i="136"/>
  <c r="G24" i="136"/>
  <c r="G25" i="136"/>
  <c r="G26" i="136"/>
  <c r="G27" i="136"/>
  <c r="G28" i="136"/>
  <c r="G29" i="136"/>
  <c r="G30" i="136"/>
  <c r="G31" i="136"/>
  <c r="G32" i="136"/>
  <c r="B14" i="136"/>
  <c r="B5" i="136"/>
  <c r="B26" i="23"/>
  <c r="B15" i="23"/>
  <c r="B14" i="23"/>
  <c r="B5" i="23"/>
  <c r="A15" i="23"/>
  <c r="A16" i="23"/>
  <c r="A17" i="23"/>
  <c r="A18" i="23"/>
  <c r="A19" i="23"/>
  <c r="A20" i="23"/>
  <c r="A21" i="23"/>
  <c r="A22" i="23"/>
  <c r="A23" i="23"/>
  <c r="A24" i="23"/>
  <c r="A25" i="23"/>
  <c r="A26" i="23"/>
  <c r="G14" i="23"/>
  <c r="G15" i="23"/>
  <c r="G16" i="23"/>
  <c r="G17" i="23"/>
  <c r="G18" i="23"/>
  <c r="G19" i="23"/>
  <c r="G20" i="23"/>
  <c r="G21" i="23"/>
  <c r="G22" i="23"/>
  <c r="G23" i="23"/>
  <c r="G24" i="23"/>
  <c r="G25" i="23"/>
  <c r="G26" i="23"/>
  <c r="G27" i="23"/>
  <c r="G28" i="23"/>
  <c r="G29" i="23"/>
  <c r="G30" i="23"/>
  <c r="G31" i="23"/>
  <c r="G32" i="23"/>
  <c r="G33" i="23"/>
  <c r="G34" i="23"/>
  <c r="G35" i="23"/>
  <c r="G36" i="23"/>
  <c r="G27" i="2"/>
  <c r="E27" i="2"/>
  <c r="I27" i="2" s="1"/>
  <c r="B16" i="13"/>
  <c r="B14" i="13"/>
  <c r="B5" i="13"/>
  <c r="A15" i="13"/>
  <c r="A16" i="13"/>
  <c r="D19" i="13"/>
  <c r="E14" i="13"/>
  <c r="E15" i="13"/>
  <c r="E16" i="13"/>
  <c r="E17" i="13"/>
  <c r="E18" i="13"/>
  <c r="E19" i="13"/>
  <c r="E20" i="13"/>
  <c r="G25" i="2"/>
  <c r="E25" i="2"/>
  <c r="I25" i="2" s="1"/>
  <c r="B16" i="3"/>
  <c r="B14" i="3"/>
  <c r="B5" i="3"/>
  <c r="A15" i="3"/>
  <c r="A16" i="3"/>
  <c r="D19" i="3"/>
  <c r="E14" i="3"/>
  <c r="E15" i="3"/>
  <c r="E16" i="3"/>
  <c r="E17" i="3"/>
  <c r="E18" i="3"/>
  <c r="E19" i="3"/>
  <c r="E20" i="3"/>
  <c r="K30" i="11"/>
  <c r="A16" i="11"/>
  <c r="A17" i="11"/>
  <c r="A18" i="11"/>
  <c r="A19" i="11"/>
  <c r="M15" i="11"/>
  <c r="M16" i="11"/>
  <c r="M17" i="11"/>
  <c r="M18" i="11"/>
  <c r="M19" i="11"/>
  <c r="M20" i="11"/>
  <c r="M21" i="11"/>
  <c r="M22" i="11"/>
  <c r="M23" i="11"/>
  <c r="M24" i="11"/>
  <c r="M25" i="11"/>
  <c r="M26" i="11"/>
  <c r="M27" i="11"/>
  <c r="M28" i="11"/>
  <c r="M29" i="11"/>
  <c r="M30" i="11"/>
  <c r="M31" i="11"/>
  <c r="M32" i="11"/>
  <c r="M33" i="11"/>
  <c r="M34" i="11"/>
  <c r="M35" i="11"/>
  <c r="A16" i="10"/>
  <c r="A17" i="10"/>
  <c r="A18" i="10"/>
  <c r="A19" i="10"/>
  <c r="L21" i="10"/>
  <c r="A43" i="40"/>
  <c r="A44" i="40"/>
  <c r="G43" i="40"/>
  <c r="G87" i="113"/>
  <c r="K30" i="24"/>
  <c r="K26" i="24"/>
  <c r="A27" i="109"/>
  <c r="A28" i="109"/>
  <c r="A29" i="109"/>
  <c r="A30" i="109"/>
  <c r="A31" i="109"/>
  <c r="D28" i="109"/>
  <c r="E31" i="146"/>
  <c r="G73" i="113"/>
  <c r="A27" i="136"/>
  <c r="A28" i="136"/>
  <c r="A29" i="136"/>
  <c r="A30" i="136"/>
  <c r="A31" i="136"/>
  <c r="F34" i="23"/>
  <c r="D31" i="136"/>
  <c r="F31" i="136"/>
  <c r="D28" i="136"/>
  <c r="F28" i="136"/>
  <c r="A27" i="23"/>
  <c r="A28" i="23"/>
  <c r="A29" i="23"/>
  <c r="A30" i="23"/>
  <c r="A31" i="23"/>
  <c r="A32" i="23"/>
  <c r="A33" i="23"/>
  <c r="A34" i="23"/>
  <c r="A35" i="23"/>
  <c r="A36" i="23"/>
  <c r="K11" i="22"/>
  <c r="D31" i="23"/>
  <c r="D28" i="23"/>
  <c r="F28" i="23"/>
  <c r="K28" i="24"/>
  <c r="A26" i="22"/>
  <c r="A27" i="22"/>
  <c r="A28" i="22"/>
  <c r="A29" i="22"/>
  <c r="E71" i="146"/>
  <c r="K27" i="22"/>
  <c r="K31" i="2"/>
  <c r="G65" i="40"/>
  <c r="K41" i="2"/>
  <c r="G78" i="113"/>
  <c r="G80" i="113"/>
  <c r="A104" i="82"/>
  <c r="A105" i="82"/>
  <c r="A106" i="82"/>
  <c r="A36" i="82"/>
  <c r="A37" i="82"/>
  <c r="A38" i="82"/>
  <c r="A39" i="82"/>
  <c r="A40" i="82"/>
  <c r="A41" i="82"/>
  <c r="A42" i="82"/>
  <c r="F30" i="41"/>
  <c r="F31" i="41"/>
  <c r="F35" i="41"/>
  <c r="F32" i="41"/>
  <c r="F39" i="41"/>
  <c r="D27" i="41"/>
  <c r="F34" i="41"/>
  <c r="F33" i="41"/>
  <c r="A17" i="26"/>
  <c r="A18" i="26"/>
  <c r="A19" i="26"/>
  <c r="A17" i="25"/>
  <c r="A18" i="25"/>
  <c r="A19" i="25"/>
  <c r="J22" i="24"/>
  <c r="I22" i="24"/>
  <c r="H22" i="24"/>
  <c r="G22" i="24"/>
  <c r="K32" i="24"/>
  <c r="K17" i="24"/>
  <c r="K29" i="24"/>
  <c r="K16" i="24"/>
  <c r="A21" i="24"/>
  <c r="A22" i="24"/>
  <c r="L22" i="24"/>
  <c r="F22" i="24"/>
  <c r="F36" i="24"/>
  <c r="C28" i="136"/>
  <c r="C31" i="136" s="1"/>
  <c r="A32" i="136"/>
  <c r="E28" i="23"/>
  <c r="E31" i="23" s="1"/>
  <c r="C28" i="23"/>
  <c r="C31" i="23"/>
  <c r="A17" i="13"/>
  <c r="A18" i="13"/>
  <c r="A19" i="13"/>
  <c r="C19" i="3"/>
  <c r="A17" i="3"/>
  <c r="A18" i="3"/>
  <c r="A19" i="3"/>
  <c r="J33" i="11"/>
  <c r="J35" i="11" s="1"/>
  <c r="I33" i="11"/>
  <c r="H33" i="11"/>
  <c r="G33" i="11"/>
  <c r="F33" i="11"/>
  <c r="E33" i="11"/>
  <c r="K31" i="11"/>
  <c r="D33" i="11"/>
  <c r="D35" i="11" s="1"/>
  <c r="L21" i="11"/>
  <c r="A20" i="11"/>
  <c r="A21" i="11"/>
  <c r="A20" i="10"/>
  <c r="A21" i="10"/>
  <c r="B26" i="9"/>
  <c r="B15" i="9"/>
  <c r="B14" i="9"/>
  <c r="A15" i="9"/>
  <c r="A16" i="9"/>
  <c r="A17" i="9"/>
  <c r="A18" i="9"/>
  <c r="A19" i="9"/>
  <c r="A20" i="9"/>
  <c r="A21" i="9"/>
  <c r="A22" i="9"/>
  <c r="A23" i="9"/>
  <c r="A24" i="9"/>
  <c r="A25" i="9"/>
  <c r="A26" i="9"/>
  <c r="G14" i="9"/>
  <c r="G15" i="9"/>
  <c r="G16" i="9"/>
  <c r="G17" i="9"/>
  <c r="G18" i="9"/>
  <c r="G19" i="9"/>
  <c r="G20" i="9"/>
  <c r="G21" i="9"/>
  <c r="G22" i="9"/>
  <c r="G23" i="9"/>
  <c r="G24" i="9"/>
  <c r="G25" i="9"/>
  <c r="G26" i="9"/>
  <c r="G27" i="9"/>
  <c r="G28" i="9"/>
  <c r="G29" i="9"/>
  <c r="G30" i="9"/>
  <c r="G31" i="9"/>
  <c r="G32" i="9"/>
  <c r="G33" i="9"/>
  <c r="G34" i="9"/>
  <c r="G35" i="9"/>
  <c r="G36" i="9"/>
  <c r="G19" i="2"/>
  <c r="E19" i="2"/>
  <c r="B17" i="8"/>
  <c r="B15" i="8"/>
  <c r="B5" i="8"/>
  <c r="A16" i="8"/>
  <c r="A17" i="8"/>
  <c r="G15" i="8"/>
  <c r="G16" i="8"/>
  <c r="G17" i="8"/>
  <c r="G18" i="8"/>
  <c r="G19" i="8"/>
  <c r="G20" i="8"/>
  <c r="G21" i="8"/>
  <c r="B26" i="7"/>
  <c r="B15" i="7"/>
  <c r="B14" i="7"/>
  <c r="B5" i="7"/>
  <c r="A15" i="7"/>
  <c r="A16" i="7"/>
  <c r="A17" i="7"/>
  <c r="A18" i="7"/>
  <c r="A19" i="7"/>
  <c r="A20" i="7"/>
  <c r="A21" i="7"/>
  <c r="A22" i="7"/>
  <c r="A23" i="7"/>
  <c r="A24" i="7"/>
  <c r="A25" i="7"/>
  <c r="A26" i="7"/>
  <c r="G14" i="7"/>
  <c r="G15" i="7"/>
  <c r="G16" i="7"/>
  <c r="G17" i="7"/>
  <c r="G18" i="7"/>
  <c r="G19" i="7"/>
  <c r="G20" i="7"/>
  <c r="G21" i="7"/>
  <c r="G22" i="7"/>
  <c r="G23" i="7"/>
  <c r="G24" i="7"/>
  <c r="G25" i="7"/>
  <c r="G26" i="7"/>
  <c r="G27" i="7"/>
  <c r="G28" i="7"/>
  <c r="G29" i="7"/>
  <c r="G30" i="7"/>
  <c r="G31" i="7"/>
  <c r="G32" i="7"/>
  <c r="B26" i="6"/>
  <c r="B15" i="6"/>
  <c r="B14" i="6"/>
  <c r="B5" i="6"/>
  <c r="A15" i="6"/>
  <c r="A16" i="6"/>
  <c r="A17" i="6"/>
  <c r="A18" i="6"/>
  <c r="A19" i="6"/>
  <c r="A20" i="6"/>
  <c r="A21" i="6"/>
  <c r="A22" i="6"/>
  <c r="A23" i="6"/>
  <c r="A24" i="6"/>
  <c r="A25" i="6"/>
  <c r="A26" i="6"/>
  <c r="G14" i="6"/>
  <c r="G15" i="6"/>
  <c r="G16" i="6"/>
  <c r="G17" i="6"/>
  <c r="G18" i="6"/>
  <c r="G19" i="6"/>
  <c r="G20" i="6"/>
  <c r="G21" i="6"/>
  <c r="G22" i="6"/>
  <c r="G23" i="6"/>
  <c r="G24" i="6"/>
  <c r="G25" i="6"/>
  <c r="G26" i="6"/>
  <c r="G27" i="6"/>
  <c r="G28" i="6"/>
  <c r="G29" i="6"/>
  <c r="G30" i="6"/>
  <c r="G31" i="6"/>
  <c r="G32" i="6"/>
  <c r="B26" i="5"/>
  <c r="B15" i="5"/>
  <c r="B14" i="5"/>
  <c r="B5" i="5"/>
  <c r="A15" i="5"/>
  <c r="A16" i="5"/>
  <c r="A17" i="5"/>
  <c r="A18" i="5"/>
  <c r="A19" i="5"/>
  <c r="A20" i="5"/>
  <c r="A21" i="5"/>
  <c r="A22" i="5"/>
  <c r="A23" i="5"/>
  <c r="A24" i="5"/>
  <c r="A25" i="5"/>
  <c r="A26" i="5"/>
  <c r="G14" i="5"/>
  <c r="G15" i="5"/>
  <c r="G16" i="5"/>
  <c r="G17" i="5"/>
  <c r="G18" i="5"/>
  <c r="G19" i="5"/>
  <c r="G20" i="5"/>
  <c r="G21" i="5"/>
  <c r="G22" i="5"/>
  <c r="G23" i="5"/>
  <c r="G24" i="5"/>
  <c r="G25" i="5"/>
  <c r="G26" i="5"/>
  <c r="G27" i="5"/>
  <c r="G28" i="5"/>
  <c r="G29" i="5"/>
  <c r="G30" i="5"/>
  <c r="G31" i="5"/>
  <c r="G32" i="5"/>
  <c r="B26" i="4"/>
  <c r="B15" i="4"/>
  <c r="B14" i="4"/>
  <c r="B5" i="4"/>
  <c r="A15" i="4"/>
  <c r="A16" i="4"/>
  <c r="A17" i="4"/>
  <c r="A18" i="4"/>
  <c r="A19" i="4"/>
  <c r="A20" i="4"/>
  <c r="A21" i="4"/>
  <c r="A22" i="4"/>
  <c r="A23" i="4"/>
  <c r="A24" i="4"/>
  <c r="A25" i="4"/>
  <c r="A26" i="4"/>
  <c r="G14" i="4"/>
  <c r="G15" i="4"/>
  <c r="A45" i="40"/>
  <c r="G45" i="40"/>
  <c r="G91" i="113"/>
  <c r="F36" i="23"/>
  <c r="H35" i="11"/>
  <c r="I35" i="11"/>
  <c r="G35" i="11"/>
  <c r="A27" i="5"/>
  <c r="A28" i="5"/>
  <c r="A29" i="5"/>
  <c r="A30" i="5"/>
  <c r="A31" i="5"/>
  <c r="D28" i="5"/>
  <c r="D31" i="5"/>
  <c r="F28" i="5"/>
  <c r="A27" i="7"/>
  <c r="A28" i="7"/>
  <c r="A29" i="7"/>
  <c r="A30" i="7"/>
  <c r="A31" i="7"/>
  <c r="D28" i="7"/>
  <c r="D31" i="7"/>
  <c r="F28" i="7"/>
  <c r="A27" i="6"/>
  <c r="A28" i="6"/>
  <c r="A29" i="6"/>
  <c r="A30" i="6"/>
  <c r="A31" i="6"/>
  <c r="D31" i="6"/>
  <c r="D28" i="6"/>
  <c r="F28" i="6"/>
  <c r="F31" i="6"/>
  <c r="D20" i="8"/>
  <c r="F20" i="8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E28" i="5"/>
  <c r="E31" i="5"/>
  <c r="I13" i="2"/>
  <c r="A27" i="9"/>
  <c r="A28" i="9"/>
  <c r="A29" i="9"/>
  <c r="A30" i="9"/>
  <c r="A31" i="9"/>
  <c r="D31" i="9"/>
  <c r="D28" i="9"/>
  <c r="F28" i="9"/>
  <c r="A20" i="3"/>
  <c r="K25" i="2"/>
  <c r="A20" i="26"/>
  <c r="K15" i="22"/>
  <c r="A32" i="109"/>
  <c r="G11" i="38"/>
  <c r="A20" i="13"/>
  <c r="K27" i="2"/>
  <c r="A20" i="25"/>
  <c r="K13" i="22"/>
  <c r="A27" i="4"/>
  <c r="A28" i="4"/>
  <c r="A29" i="4"/>
  <c r="A30" i="4"/>
  <c r="A31" i="4"/>
  <c r="F28" i="4"/>
  <c r="D31" i="4"/>
  <c r="D28" i="4"/>
  <c r="I19" i="2"/>
  <c r="E62" i="40" s="1"/>
  <c r="K39" i="2"/>
  <c r="G52" i="40"/>
  <c r="K37" i="2"/>
  <c r="I36" i="24"/>
  <c r="G65" i="113"/>
  <c r="C28" i="5"/>
  <c r="C31" i="5"/>
  <c r="A43" i="82"/>
  <c r="A44" i="82"/>
  <c r="A45" i="82"/>
  <c r="A46" i="82"/>
  <c r="I49" i="82"/>
  <c r="I39" i="82"/>
  <c r="A107" i="82"/>
  <c r="A108" i="82"/>
  <c r="G34" i="66"/>
  <c r="J36" i="24"/>
  <c r="H36" i="24"/>
  <c r="G36" i="24"/>
  <c r="A23" i="24"/>
  <c r="A24" i="24"/>
  <c r="F35" i="11"/>
  <c r="A22" i="11"/>
  <c r="A23" i="11"/>
  <c r="A22" i="10"/>
  <c r="A23" i="10"/>
  <c r="E28" i="9"/>
  <c r="E31" i="9" s="1"/>
  <c r="E36" i="9" s="1"/>
  <c r="I21" i="2" s="1"/>
  <c r="C28" i="9"/>
  <c r="C31" i="9" s="1"/>
  <c r="C20" i="8"/>
  <c r="A18" i="8"/>
  <c r="A19" i="8"/>
  <c r="A20" i="8"/>
  <c r="E28" i="7"/>
  <c r="E31" i="7"/>
  <c r="I17" i="2" s="1"/>
  <c r="E61" i="40" s="1"/>
  <c r="C28" i="7"/>
  <c r="C31" i="7" s="1"/>
  <c r="E28" i="6"/>
  <c r="E31" i="6"/>
  <c r="I15" i="2"/>
  <c r="C28" i="6"/>
  <c r="C31" i="6"/>
  <c r="E28" i="4"/>
  <c r="E31" i="4"/>
  <c r="I11" i="2"/>
  <c r="E59" i="40" s="1"/>
  <c r="C28" i="4"/>
  <c r="C31" i="4" s="1"/>
  <c r="A46" i="40"/>
  <c r="A47" i="40"/>
  <c r="G97" i="113"/>
  <c r="G95" i="113"/>
  <c r="A21" i="8"/>
  <c r="K19" i="2"/>
  <c r="A32" i="6"/>
  <c r="K15" i="2"/>
  <c r="A47" i="82"/>
  <c r="A48" i="82"/>
  <c r="A32" i="4"/>
  <c r="K11" i="2"/>
  <c r="A109" i="82"/>
  <c r="A110" i="82"/>
  <c r="I16" i="114"/>
  <c r="A32" i="7"/>
  <c r="K17" i="2"/>
  <c r="A32" i="5"/>
  <c r="K13" i="2"/>
  <c r="A32" i="9"/>
  <c r="A33" i="9"/>
  <c r="A34" i="9"/>
  <c r="I110" i="82"/>
  <c r="G38" i="66"/>
  <c r="A25" i="24"/>
  <c r="A26" i="24"/>
  <c r="A27" i="24"/>
  <c r="A28" i="24"/>
  <c r="A29" i="24"/>
  <c r="A30" i="24"/>
  <c r="A31" i="24"/>
  <c r="A32" i="24"/>
  <c r="A33" i="24"/>
  <c r="A34" i="24"/>
  <c r="A24" i="11"/>
  <c r="A25" i="11"/>
  <c r="A26" i="11"/>
  <c r="A27" i="11"/>
  <c r="A28" i="11"/>
  <c r="A29" i="11"/>
  <c r="A30" i="11"/>
  <c r="A31" i="11"/>
  <c r="A32" i="11"/>
  <c r="A33" i="11"/>
  <c r="A24" i="10"/>
  <c r="A25" i="10"/>
  <c r="A26" i="10"/>
  <c r="A27" i="10"/>
  <c r="A28" i="10"/>
  <c r="A29" i="10"/>
  <c r="A30" i="10"/>
  <c r="A31" i="10"/>
  <c r="A32" i="10"/>
  <c r="A33" i="10"/>
  <c r="L35" i="10"/>
  <c r="A48" i="40"/>
  <c r="A49" i="40"/>
  <c r="G49" i="40"/>
  <c r="G47" i="40"/>
  <c r="G22" i="113"/>
  <c r="L33" i="10"/>
  <c r="A35" i="9"/>
  <c r="A36" i="9"/>
  <c r="K21" i="2"/>
  <c r="G76" i="113"/>
  <c r="G19" i="111"/>
  <c r="L33" i="11"/>
  <c r="F36" i="9"/>
  <c r="E62" i="146"/>
  <c r="A49" i="82"/>
  <c r="A35" i="24"/>
  <c r="A36" i="24"/>
  <c r="L36" i="24"/>
  <c r="L34" i="24"/>
  <c r="A34" i="11"/>
  <c r="A35" i="11"/>
  <c r="L35" i="11"/>
  <c r="A34" i="10"/>
  <c r="A35" i="10"/>
  <c r="A50" i="40"/>
  <c r="A51" i="40"/>
  <c r="A52" i="40"/>
  <c r="I23" i="69"/>
  <c r="G55" i="113"/>
  <c r="E63" i="146"/>
  <c r="G54" i="40"/>
  <c r="A50" i="82"/>
  <c r="I50" i="82"/>
  <c r="I52" i="82"/>
  <c r="C28" i="109"/>
  <c r="C31" i="109"/>
  <c r="E11" i="38"/>
  <c r="C19" i="146"/>
  <c r="G58" i="40"/>
  <c r="A53" i="40"/>
  <c r="A54" i="40"/>
  <c r="A55" i="40"/>
  <c r="E64" i="146"/>
  <c r="G55" i="40"/>
  <c r="K43" i="2"/>
  <c r="I108" i="82"/>
  <c r="A51" i="82"/>
  <c r="A52" i="82"/>
  <c r="A53" i="82"/>
  <c r="A54" i="82"/>
  <c r="A55" i="82"/>
  <c r="A56" i="40"/>
  <c r="A57" i="40"/>
  <c r="A58" i="40"/>
  <c r="A59" i="40"/>
  <c r="A60" i="40"/>
  <c r="A61" i="40"/>
  <c r="A62" i="40"/>
  <c r="A63" i="40"/>
  <c r="A64" i="40"/>
  <c r="A65" i="40"/>
  <c r="A66" i="40"/>
  <c r="G56" i="40"/>
  <c r="A67" i="40"/>
  <c r="A68" i="40"/>
  <c r="G68" i="40"/>
  <c r="A56" i="82"/>
  <c r="I13" i="69"/>
  <c r="K45" i="2"/>
  <c r="I85" i="82"/>
  <c r="G66" i="40"/>
  <c r="G25" i="66"/>
  <c r="G48" i="40"/>
  <c r="A57" i="82"/>
  <c r="A58" i="82"/>
  <c r="A59" i="82"/>
  <c r="A60" i="82"/>
  <c r="A61" i="82"/>
  <c r="A62" i="82"/>
  <c r="I65" i="82"/>
  <c r="A63" i="82"/>
  <c r="I63" i="82"/>
  <c r="A64" i="82"/>
  <c r="A65" i="82"/>
  <c r="I130" i="82"/>
  <c r="I153" i="82"/>
  <c r="C27" i="71"/>
  <c r="C30" i="71"/>
  <c r="G17" i="69" s="1"/>
  <c r="B44" i="112"/>
  <c r="E13" i="112"/>
  <c r="E14" i="112"/>
  <c r="E15" i="112"/>
  <c r="E16" i="112"/>
  <c r="E17" i="112"/>
  <c r="E18" i="112"/>
  <c r="E19" i="112"/>
  <c r="E20" i="112"/>
  <c r="E21" i="112"/>
  <c r="E22" i="112"/>
  <c r="E23" i="112"/>
  <c r="E24" i="112"/>
  <c r="E25" i="112"/>
  <c r="E26" i="112"/>
  <c r="E27" i="112"/>
  <c r="E28" i="112"/>
  <c r="E33" i="112"/>
  <c r="E34" i="112"/>
  <c r="E35" i="112"/>
  <c r="E36" i="112"/>
  <c r="E37" i="112"/>
  <c r="E38" i="112"/>
  <c r="E39" i="112"/>
  <c r="E40" i="112"/>
  <c r="E41" i="112"/>
  <c r="E42" i="112"/>
  <c r="E43" i="112"/>
  <c r="E44" i="112"/>
  <c r="E45" i="112"/>
  <c r="E46" i="112"/>
  <c r="E47" i="112"/>
  <c r="E48" i="112"/>
  <c r="E49" i="112"/>
  <c r="E50" i="112"/>
  <c r="E51" i="112"/>
  <c r="E52" i="112"/>
  <c r="E53" i="112"/>
  <c r="E45" i="150"/>
  <c r="E44" i="150"/>
  <c r="E43" i="150"/>
  <c r="E42" i="150"/>
  <c r="A33" i="112"/>
  <c r="A34" i="112"/>
  <c r="A35" i="112"/>
  <c r="A36" i="112"/>
  <c r="A37" i="112"/>
  <c r="A38" i="112"/>
  <c r="A39" i="112"/>
  <c r="A40" i="112"/>
  <c r="A41" i="112"/>
  <c r="A42" i="112"/>
  <c r="A43" i="112"/>
  <c r="A44" i="112"/>
  <c r="A45" i="112"/>
  <c r="A46" i="112"/>
  <c r="A47" i="112"/>
  <c r="A48" i="112"/>
  <c r="A49" i="112"/>
  <c r="A50" i="112"/>
  <c r="A51" i="112"/>
  <c r="A52" i="112"/>
  <c r="A53" i="112"/>
  <c r="D48" i="112"/>
  <c r="D52" i="112"/>
  <c r="G36" i="114"/>
  <c r="G38" i="114"/>
  <c r="G40" i="114"/>
  <c r="E34" i="66"/>
  <c r="C15" i="135"/>
  <c r="D15" i="135"/>
  <c r="E15" i="135"/>
  <c r="G14" i="114"/>
  <c r="A15" i="84"/>
  <c r="A16" i="84" s="1"/>
  <c r="A17" i="84" s="1"/>
  <c r="A18" i="84" s="1"/>
  <c r="C21" i="146"/>
  <c r="C29" i="70"/>
  <c r="C32" i="70"/>
  <c r="G11" i="69" s="1"/>
  <c r="D16" i="159"/>
  <c r="E16" i="159"/>
  <c r="A12" i="153"/>
  <c r="E12" i="153" s="1"/>
  <c r="F12" i="42"/>
  <c r="A16" i="34"/>
  <c r="A17" i="34"/>
  <c r="K17" i="34"/>
  <c r="I16" i="165"/>
  <c r="I16" i="167"/>
  <c r="G27" i="82"/>
  <c r="E47" i="82" s="1"/>
  <c r="C47" i="82"/>
  <c r="C30" i="84"/>
  <c r="A18" i="34"/>
  <c r="A19" i="34"/>
  <c r="A20" i="34"/>
  <c r="A21" i="34"/>
  <c r="E24" i="146"/>
  <c r="A22" i="34"/>
  <c r="A23" i="34"/>
  <c r="E25" i="146"/>
  <c r="I87" i="82" l="1"/>
  <c r="C61" i="146"/>
  <c r="I35" i="2"/>
  <c r="E52" i="40" s="1"/>
  <c r="E58" i="40" s="1"/>
  <c r="E35" i="11"/>
  <c r="E64" i="40"/>
  <c r="I31" i="2"/>
  <c r="A13" i="153"/>
  <c r="D43" i="41"/>
  <c r="D47" i="41" s="1"/>
  <c r="E15" i="40" s="1"/>
  <c r="F16" i="42"/>
  <c r="F26" i="42" s="1"/>
  <c r="F30" i="42" s="1"/>
  <c r="E47" i="42"/>
  <c r="E14" i="75"/>
  <c r="E17" i="75" s="1"/>
  <c r="E21" i="75" s="1"/>
  <c r="G86" i="82" s="1"/>
  <c r="E13" i="34"/>
  <c r="I15" i="34"/>
  <c r="E17" i="34"/>
  <c r="I13" i="34"/>
  <c r="G17" i="34"/>
  <c r="I11" i="34"/>
  <c r="K34" i="24"/>
  <c r="K36" i="24" s="1"/>
  <c r="K36" i="152"/>
  <c r="D22" i="27"/>
  <c r="E28" i="136"/>
  <c r="E31" i="136" s="1"/>
  <c r="E34" i="23" s="1"/>
  <c r="E36" i="23" s="1"/>
  <c r="I11" i="22" s="1"/>
  <c r="C68" i="146" s="1"/>
  <c r="D20" i="158"/>
  <c r="D19" i="158"/>
  <c r="D26" i="158"/>
  <c r="D22" i="158"/>
  <c r="D27" i="158"/>
  <c r="D25" i="158"/>
  <c r="D21" i="158"/>
  <c r="D24" i="158"/>
  <c r="D18" i="158"/>
  <c r="G17" i="157"/>
  <c r="H17" i="157" s="1"/>
  <c r="D23" i="158"/>
  <c r="B119" i="82"/>
  <c r="B74" i="82"/>
  <c r="C26" i="157"/>
  <c r="B5" i="45"/>
  <c r="E9" i="34"/>
  <c r="B5" i="46"/>
  <c r="C25" i="156"/>
  <c r="C24" i="157"/>
  <c r="B4" i="146"/>
  <c r="B53" i="146" s="1"/>
  <c r="C22" i="156"/>
  <c r="C23" i="156"/>
  <c r="C28" i="157"/>
  <c r="G9" i="34"/>
  <c r="B5" i="114"/>
  <c r="B5" i="69"/>
  <c r="B4" i="162"/>
  <c r="C30" i="156"/>
  <c r="C26" i="156"/>
  <c r="C25" i="157"/>
  <c r="B5" i="66"/>
  <c r="B5" i="2"/>
  <c r="B5" i="75"/>
  <c r="B5" i="34"/>
  <c r="C20" i="157"/>
  <c r="C20" i="156"/>
  <c r="B5" i="113"/>
  <c r="B41" i="113" s="1"/>
  <c r="B5" i="22"/>
  <c r="B5" i="38"/>
  <c r="G24" i="156"/>
  <c r="G23" i="156"/>
  <c r="G25" i="156"/>
  <c r="G26" i="156"/>
  <c r="G27" i="156"/>
  <c r="G22" i="156"/>
  <c r="G31" i="156"/>
  <c r="G28" i="156"/>
  <c r="G21" i="156"/>
  <c r="G29" i="156"/>
  <c r="G20" i="156"/>
  <c r="G30" i="156"/>
  <c r="F22" i="156"/>
  <c r="F25" i="156"/>
  <c r="F21" i="156"/>
  <c r="F29" i="156"/>
  <c r="F23" i="156"/>
  <c r="F26" i="156"/>
  <c r="F30" i="156"/>
  <c r="F27" i="156"/>
  <c r="F24" i="156"/>
  <c r="F20" i="156"/>
  <c r="F31" i="156" s="1"/>
  <c r="F28" i="156"/>
  <c r="C52" i="169"/>
  <c r="E19" i="156"/>
  <c r="E43" i="40"/>
  <c r="E45" i="40" s="1"/>
  <c r="E26" i="42"/>
  <c r="E30" i="42" s="1"/>
  <c r="G44" i="40"/>
  <c r="A16" i="42"/>
  <c r="A17" i="42" s="1"/>
  <c r="A18" i="42" s="1"/>
  <c r="A19" i="42" s="1"/>
  <c r="A20" i="42" s="1"/>
  <c r="A21" i="42" s="1"/>
  <c r="A22" i="42" s="1"/>
  <c r="A23" i="42" s="1"/>
  <c r="A24" i="42" s="1"/>
  <c r="E22" i="41"/>
  <c r="F22" i="41" s="1"/>
  <c r="E23" i="40"/>
  <c r="E25" i="40"/>
  <c r="E27" i="40" s="1"/>
  <c r="E22" i="69" s="1"/>
  <c r="F36" i="41"/>
  <c r="G27" i="41"/>
  <c r="A26" i="41"/>
  <c r="A27" i="41" s="1"/>
  <c r="E20" i="41"/>
  <c r="E37" i="41"/>
  <c r="F37" i="41" s="1"/>
  <c r="E67" i="41"/>
  <c r="E59" i="150"/>
  <c r="G13" i="45"/>
  <c r="C50" i="82"/>
  <c r="D49" i="82" s="1"/>
  <c r="G49" i="82" s="1"/>
  <c r="C75" i="146" l="1"/>
  <c r="C12" i="146" s="1"/>
  <c r="E66" i="40"/>
  <c r="E13" i="153"/>
  <c r="A14" i="153"/>
  <c r="I17" i="34"/>
  <c r="C24" i="146" s="1"/>
  <c r="C26" i="146" s="1"/>
  <c r="F18" i="157"/>
  <c r="G18" i="157"/>
  <c r="E29" i="156"/>
  <c r="H29" i="156" s="1"/>
  <c r="E22" i="156"/>
  <c r="H22" i="156" s="1"/>
  <c r="E26" i="156"/>
  <c r="H26" i="156" s="1"/>
  <c r="E20" i="156"/>
  <c r="H20" i="156" s="1"/>
  <c r="E21" i="156"/>
  <c r="H21" i="156" s="1"/>
  <c r="H19" i="156"/>
  <c r="E28" i="156"/>
  <c r="H28" i="156" s="1"/>
  <c r="E24" i="156"/>
  <c r="H24" i="156" s="1"/>
  <c r="E27" i="156"/>
  <c r="H27" i="156" s="1"/>
  <c r="E23" i="156"/>
  <c r="H23" i="156" s="1"/>
  <c r="E25" i="156"/>
  <c r="H25" i="156" s="1"/>
  <c r="E30" i="156"/>
  <c r="H30" i="156" s="1"/>
  <c r="G26" i="42"/>
  <c r="A25" i="42"/>
  <c r="A26" i="42" s="1"/>
  <c r="E50" i="113"/>
  <c r="A28" i="41"/>
  <c r="A29" i="41" s="1"/>
  <c r="A30" i="41" s="1"/>
  <c r="E27" i="41"/>
  <c r="F20" i="41"/>
  <c r="F27" i="41" s="1"/>
  <c r="F41" i="41"/>
  <c r="E41" i="41"/>
  <c r="E15" i="45"/>
  <c r="E25" i="45" s="1"/>
  <c r="E27" i="45" s="1"/>
  <c r="D48" i="82"/>
  <c r="G48" i="82" s="1"/>
  <c r="G52" i="82" s="1"/>
  <c r="G85" i="82" s="1"/>
  <c r="G97" i="82" s="1"/>
  <c r="D47" i="82"/>
  <c r="E14" i="153" l="1"/>
  <c r="A15" i="153"/>
  <c r="H18" i="157"/>
  <c r="E31" i="156"/>
  <c r="H31" i="156"/>
  <c r="A27" i="42"/>
  <c r="A28" i="42" s="1"/>
  <c r="A29" i="42" s="1"/>
  <c r="A30" i="42" s="1"/>
  <c r="F43" i="41"/>
  <c r="F47" i="41" s="1"/>
  <c r="E43" i="41"/>
  <c r="E47" i="41" s="1"/>
  <c r="A31" i="41"/>
  <c r="A32" i="41" s="1"/>
  <c r="A33" i="41" s="1"/>
  <c r="A34" i="41" s="1"/>
  <c r="A35" i="41" s="1"/>
  <c r="A36" i="41" s="1"/>
  <c r="A37" i="41" s="1"/>
  <c r="A38" i="41" s="1"/>
  <c r="A39" i="41" s="1"/>
  <c r="A40" i="41" s="1"/>
  <c r="A41" i="41" s="1"/>
  <c r="I19" i="22"/>
  <c r="I33" i="2"/>
  <c r="E36" i="66"/>
  <c r="E38" i="66" s="1"/>
  <c r="E65" i="113" s="1"/>
  <c r="E19" i="46"/>
  <c r="E46" i="40"/>
  <c r="E47" i="40" s="1"/>
  <c r="D50" i="82"/>
  <c r="G47" i="82"/>
  <c r="G50" i="82" s="1"/>
  <c r="G108" i="82" s="1"/>
  <c r="A16" i="153" l="1"/>
  <c r="E15" i="153"/>
  <c r="F19" i="157"/>
  <c r="G19" i="157"/>
  <c r="G30" i="42"/>
  <c r="G30" i="40"/>
  <c r="A31" i="42"/>
  <c r="A32" i="42" s="1"/>
  <c r="A33" i="42" s="1"/>
  <c r="A42" i="41"/>
  <c r="A43" i="41" s="1"/>
  <c r="G43" i="41"/>
  <c r="G41" i="41"/>
  <c r="E21" i="46"/>
  <c r="E23" i="46"/>
  <c r="E25" i="46"/>
  <c r="I41" i="2"/>
  <c r="I37" i="2"/>
  <c r="I39" i="2"/>
  <c r="I21" i="22"/>
  <c r="I23" i="22"/>
  <c r="C70" i="146" s="1"/>
  <c r="I25" i="22"/>
  <c r="C71" i="146" s="1"/>
  <c r="A17" i="153" l="1"/>
  <c r="E16" i="153"/>
  <c r="H19" i="157"/>
  <c r="A44" i="41"/>
  <c r="A45" i="41" s="1"/>
  <c r="A46" i="41" s="1"/>
  <c r="A47" i="41" s="1"/>
  <c r="I27" i="22"/>
  <c r="C69" i="146"/>
  <c r="C72" i="146" s="1"/>
  <c r="E54" i="40"/>
  <c r="C63" i="146"/>
  <c r="C77" i="146" s="1"/>
  <c r="C14" i="146" s="1"/>
  <c r="E83" i="113" s="1"/>
  <c r="I43" i="2"/>
  <c r="I45" i="2" s="1"/>
  <c r="G13" i="69" s="1"/>
  <c r="C62" i="146"/>
  <c r="C64" i="146"/>
  <c r="C78" i="146" s="1"/>
  <c r="C15" i="146" s="1"/>
  <c r="E85" i="113" s="1"/>
  <c r="E55" i="40"/>
  <c r="E27" i="46"/>
  <c r="E93" i="113" s="1"/>
  <c r="E17" i="153" l="1"/>
  <c r="A18" i="153"/>
  <c r="F20" i="157"/>
  <c r="G47" i="41"/>
  <c r="A48" i="41"/>
  <c r="A49" i="41" s="1"/>
  <c r="A50" i="41" s="1"/>
  <c r="A51" i="41" s="1"/>
  <c r="A52" i="41" s="1"/>
  <c r="G15" i="40"/>
  <c r="C65" i="146"/>
  <c r="C76" i="146"/>
  <c r="G15" i="69"/>
  <c r="G19" i="69"/>
  <c r="E87" i="113"/>
  <c r="E56" i="40"/>
  <c r="E68" i="40" s="1"/>
  <c r="E18" i="153" l="1"/>
  <c r="G20" i="157"/>
  <c r="H20" i="157" s="1"/>
  <c r="A53" i="41"/>
  <c r="G17" i="40"/>
  <c r="E72" i="113"/>
  <c r="C30" i="146"/>
  <c r="C29" i="146"/>
  <c r="E71" i="113"/>
  <c r="E48" i="40"/>
  <c r="E49" i="40" s="1"/>
  <c r="E25" i="66"/>
  <c r="E27" i="66" s="1"/>
  <c r="E60" i="113" s="1"/>
  <c r="C79" i="146"/>
  <c r="C13" i="146"/>
  <c r="C16" i="146" s="1"/>
  <c r="E47" i="113" s="1"/>
  <c r="F21" i="157" l="1"/>
  <c r="A54" i="41"/>
  <c r="G18" i="40"/>
  <c r="E62" i="113"/>
  <c r="E16" i="113" s="1"/>
  <c r="E52" i="113"/>
  <c r="E12" i="113" s="1"/>
  <c r="E67" i="113"/>
  <c r="E18" i="113" s="1"/>
  <c r="E23" i="69"/>
  <c r="E25" i="69" s="1"/>
  <c r="E29" i="69" s="1"/>
  <c r="E55" i="113"/>
  <c r="E57" i="113" s="1"/>
  <c r="E14" i="113" s="1"/>
  <c r="G21" i="157" l="1"/>
  <c r="H21" i="157" s="1"/>
  <c r="A55" i="41"/>
  <c r="G19" i="40"/>
  <c r="C31" i="146"/>
  <c r="C32" i="146" s="1"/>
  <c r="C36" i="146" s="1"/>
  <c r="G88" i="82" s="1"/>
  <c r="E73" i="113"/>
  <c r="E74" i="113" s="1"/>
  <c r="F22" i="157" l="1"/>
  <c r="A56" i="41"/>
  <c r="G20" i="40"/>
  <c r="G99" i="82"/>
  <c r="G91" i="82"/>
  <c r="G100" i="82" s="1"/>
  <c r="G22" i="157" l="1"/>
  <c r="H22" i="157" s="1"/>
  <c r="G21" i="40"/>
  <c r="A57" i="41"/>
  <c r="A58" i="41" s="1"/>
  <c r="A59" i="41" s="1"/>
  <c r="A60" i="41" s="1"/>
  <c r="A61" i="41" s="1"/>
  <c r="A62" i="41" s="1"/>
  <c r="G103" i="82"/>
  <c r="G106" i="82" s="1"/>
  <c r="G110" i="82" s="1"/>
  <c r="G22" i="40" l="1"/>
  <c r="F23" i="157"/>
  <c r="G23" i="157"/>
  <c r="G16" i="114"/>
  <c r="G18" i="114" s="1"/>
  <c r="G42" i="114" s="1"/>
  <c r="C15" i="112" s="1"/>
  <c r="C38" i="112" s="1"/>
  <c r="E19" i="111"/>
  <c r="E21" i="111" s="1"/>
  <c r="E23" i="111" s="1"/>
  <c r="E25" i="111" s="1"/>
  <c r="E27" i="111" s="1"/>
  <c r="C11" i="112" s="1"/>
  <c r="E76" i="113"/>
  <c r="H23" i="157" l="1"/>
  <c r="G23" i="40"/>
  <c r="C34" i="112"/>
  <c r="E89" i="113"/>
  <c r="E91" i="113" s="1"/>
  <c r="E95" i="113" s="1"/>
  <c r="E97" i="113" s="1"/>
  <c r="E22" i="113" s="1"/>
  <c r="E78" i="113"/>
  <c r="E80" i="113" s="1"/>
  <c r="E20" i="113" s="1"/>
  <c r="F24" i="157" l="1"/>
  <c r="G24" i="40"/>
  <c r="E24" i="113"/>
  <c r="E26" i="113" s="1"/>
  <c r="E28" i="113" s="1"/>
  <c r="E33" i="113" s="1"/>
  <c r="E35" i="113" s="1"/>
  <c r="C13" i="112" s="1"/>
  <c r="G24" i="157" l="1"/>
  <c r="H24" i="157" s="1"/>
  <c r="G25" i="40"/>
  <c r="C36" i="112"/>
  <c r="C40" i="112" s="1"/>
  <c r="C17" i="112"/>
  <c r="F25" i="157" l="1"/>
  <c r="D19" i="156"/>
  <c r="D29" i="156" s="1"/>
  <c r="I29" i="156" s="1"/>
  <c r="G25" i="157" l="1"/>
  <c r="H25" i="157" s="1"/>
  <c r="D28" i="156"/>
  <c r="I28" i="156" s="1"/>
  <c r="I19" i="156"/>
  <c r="K19" i="156" s="1"/>
  <c r="D22" i="156"/>
  <c r="I22" i="156" s="1"/>
  <c r="D21" i="156"/>
  <c r="I21" i="156" s="1"/>
  <c r="D20" i="156"/>
  <c r="I20" i="156" s="1"/>
  <c r="D27" i="156"/>
  <c r="I27" i="156" s="1"/>
  <c r="D25" i="156"/>
  <c r="I25" i="156" s="1"/>
  <c r="D23" i="156"/>
  <c r="I23" i="156" s="1"/>
  <c r="D26" i="156"/>
  <c r="I26" i="156" s="1"/>
  <c r="D24" i="156"/>
  <c r="I24" i="156" s="1"/>
  <c r="D30" i="156"/>
  <c r="I30" i="156" s="1"/>
  <c r="F26" i="157" l="1"/>
  <c r="G26" i="157"/>
  <c r="I31" i="156"/>
  <c r="L19" i="156"/>
  <c r="M19" i="156" s="1"/>
  <c r="K20" i="156" s="1"/>
  <c r="L20" i="156" s="1"/>
  <c r="M20" i="156" s="1"/>
  <c r="D31" i="156"/>
  <c r="H26" i="157" l="1"/>
  <c r="K21" i="156"/>
  <c r="L21" i="156" s="1"/>
  <c r="F27" i="157" l="1"/>
  <c r="M21" i="156"/>
  <c r="K22" i="156" s="1"/>
  <c r="G27" i="157" l="1"/>
  <c r="H27" i="157" s="1"/>
  <c r="L22" i="156"/>
  <c r="M22" i="156" s="1"/>
  <c r="F28" i="157" l="1"/>
  <c r="G28" i="157" s="1"/>
  <c r="G29" i="157" s="1"/>
  <c r="H29" i="158" s="1"/>
  <c r="K23" i="156"/>
  <c r="L23" i="156" s="1"/>
  <c r="M23" i="156" s="1"/>
  <c r="K24" i="156" s="1"/>
  <c r="H28" i="157" l="1"/>
  <c r="E17" i="158" s="1"/>
  <c r="L24" i="156"/>
  <c r="M24" i="156" s="1"/>
  <c r="K25" i="156" s="1"/>
  <c r="F27" i="158" l="1"/>
  <c r="F23" i="158"/>
  <c r="F19" i="158"/>
  <c r="F28" i="158"/>
  <c r="F21" i="158"/>
  <c r="F20" i="158"/>
  <c r="F25" i="158"/>
  <c r="F18" i="158"/>
  <c r="F24" i="158"/>
  <c r="F17" i="158"/>
  <c r="F26" i="158"/>
  <c r="F22" i="158"/>
  <c r="H17" i="158"/>
  <c r="L25" i="156"/>
  <c r="M25" i="156" s="1"/>
  <c r="K26" i="156" s="1"/>
  <c r="L26" i="156" s="1"/>
  <c r="G17" i="158" l="1"/>
  <c r="I17" i="158" s="1"/>
  <c r="E18" i="158" s="1"/>
  <c r="M26" i="156"/>
  <c r="H18" i="158" l="1"/>
  <c r="K27" i="156"/>
  <c r="G18" i="158" l="1"/>
  <c r="I18" i="158" s="1"/>
  <c r="E19" i="158" s="1"/>
  <c r="L27" i="156"/>
  <c r="M27" i="156" s="1"/>
  <c r="H19" i="158" l="1"/>
  <c r="K28" i="156"/>
  <c r="L28" i="156" s="1"/>
  <c r="G19" i="158" l="1"/>
  <c r="I19" i="158" s="1"/>
  <c r="E20" i="158" s="1"/>
  <c r="M28" i="156"/>
  <c r="H20" i="158" l="1"/>
  <c r="K29" i="156"/>
  <c r="L29" i="156" s="1"/>
  <c r="G20" i="158" l="1"/>
  <c r="I20" i="158" s="1"/>
  <c r="E21" i="158" s="1"/>
  <c r="M29" i="156"/>
  <c r="H21" i="158" l="1"/>
  <c r="G21" i="158" s="1"/>
  <c r="I21" i="158" s="1"/>
  <c r="E22" i="158" s="1"/>
  <c r="K30" i="156"/>
  <c r="L30" i="156" s="1"/>
  <c r="L31" i="156" s="1"/>
  <c r="H22" i="158" l="1"/>
  <c r="G22" i="158" s="1"/>
  <c r="I22" i="158"/>
  <c r="E23" i="158" s="1"/>
  <c r="M30" i="156"/>
  <c r="C19" i="112" s="1"/>
  <c r="H23" i="158" l="1"/>
  <c r="G23" i="158" s="1"/>
  <c r="I23" i="158" s="1"/>
  <c r="E24" i="158" s="1"/>
  <c r="C42" i="112"/>
  <c r="H24" i="158" l="1"/>
  <c r="G24" i="158" s="1"/>
  <c r="I24" i="158" s="1"/>
  <c r="E25" i="158" s="1"/>
  <c r="H25" i="158" l="1"/>
  <c r="G25" i="158" s="1"/>
  <c r="I25" i="158" s="1"/>
  <c r="E26" i="158" s="1"/>
  <c r="H26" i="158" l="1"/>
  <c r="G26" i="158" s="1"/>
  <c r="I26" i="158" s="1"/>
  <c r="E27" i="158" s="1"/>
  <c r="H27" i="158" l="1"/>
  <c r="G27" i="158" s="1"/>
  <c r="I27" i="158"/>
  <c r="E28" i="158" s="1"/>
  <c r="H28" i="158" l="1"/>
  <c r="G12" i="40" l="1"/>
  <c r="G28" i="158"/>
  <c r="I28" i="158" s="1"/>
  <c r="H30" i="158"/>
  <c r="C21" i="112" s="1"/>
  <c r="C44" i="112" l="1"/>
  <c r="C48" i="112" s="1"/>
  <c r="C52" i="112" s="1"/>
  <c r="C23" i="112"/>
  <c r="C27" i="112" s="1"/>
</calcChain>
</file>

<file path=xl/sharedStrings.xml><?xml version="1.0" encoding="utf-8"?>
<sst xmlns="http://schemas.openxmlformats.org/spreadsheetml/2006/main" count="2494" uniqueCount="1046">
  <si>
    <t>SAN DIEGO GAS &amp; ELECTRIC COMPANY</t>
  </si>
  <si>
    <t>CITIZENS' SHARE OF THE BORDER EAST LINE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A. Derivation of Direct Maintenance Expense Allocated to Citizens</t>
  </si>
  <si>
    <t xml:space="preserve">Total Direct Maintenance Cost  </t>
  </si>
  <si>
    <t>Citizens' Share of Direct Maintenance</t>
  </si>
  <si>
    <t xml:space="preserve">     Citizens Direct Maintenance</t>
  </si>
  <si>
    <t>One Eighth O&amp;M Rule</t>
  </si>
  <si>
    <t>FERC Method = 1/8 of O&amp;M Expense</t>
  </si>
  <si>
    <t xml:space="preserve">     Citizens Portion of Cash Working Capital</t>
  </si>
  <si>
    <t>Cost of Capital Rate</t>
  </si>
  <si>
    <t>Return and Associated Income Taxes</t>
  </si>
  <si>
    <t xml:space="preserve">     Subtotal of Citizens Direct Maintenance Excluding FF</t>
  </si>
  <si>
    <t>Transmission Related Municipal Franchise Fees Expense</t>
  </si>
  <si>
    <t xml:space="preserve">     Total Direct Maintenance Expense Including FF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(c) = (a) x (b)</t>
  </si>
  <si>
    <t>Total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Border East Line Cost of Removal</t>
  </si>
  <si>
    <t>FERC Account</t>
  </si>
  <si>
    <t xml:space="preserve">   354 - Towers &amp; Fixtures</t>
  </si>
  <si>
    <t xml:space="preserve">   356 - Overhea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DERIVATION OF CITIZENS' TRUE-UP ADJUSTMENT -  (OVER) / UNDERCOLLECTION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Month</t>
  </si>
  <si>
    <t>Year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Monthly True-Up Revenues comprises the prior cycle costs applicable to the true-up period.</t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Transmission Revenues Data to Reflect Changed Rates</t>
  </si>
  <si>
    <t>Prior Cycle</t>
  </si>
  <si>
    <t>Cumulative Overcollection (-) or</t>
  </si>
  <si>
    <t>True Up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>May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Balance</t>
  </si>
  <si>
    <t>Amortization</t>
  </si>
  <si>
    <t>Principal</t>
  </si>
  <si>
    <t>Total Base Period Interest and Current Year Interest</t>
  </si>
  <si>
    <t>Rate is an average of the base period FERC Rates presented in the Section 4a True-Up calculation in Column 8 to derive a more accurate and consistent amortization amount (Column 4).</t>
  </si>
  <si>
    <t>The Beginning Balance  is: 1) the balance in Column 6; Line 11 from the Interest True-Up Base Period for January; and 2) the balance from previous month in Column 7 of this workpaper for all</t>
  </si>
  <si>
    <t>subsequent months.</t>
  </si>
  <si>
    <t>Beginning Balance/{[(1+Rate)^12-1]/[Rate*(1+Rate)^12]}.</t>
  </si>
  <si>
    <t xml:space="preserve"> </t>
  </si>
  <si>
    <t>Statement AD</t>
  </si>
  <si>
    <t>Cost of Plant</t>
  </si>
  <si>
    <t>FERC Form 1</t>
  </si>
  <si>
    <t>(c) = [(a)+(b)]/2</t>
  </si>
  <si>
    <t>Page; Line; Col.</t>
  </si>
  <si>
    <t>Average Balance</t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t xml:space="preserve">     Total Plant in Service 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The balances for Steam, Nuclear, Hydraulic, Other Production, Transmission, and Incentive Transmission plant are derived based on a 13-month average balance.</t>
  </si>
  <si>
    <t>The balances for Electric Miscellaneous Intangible, Distribution, General and Common plant are derived based on a simple average balance using beginning and ending year balances.</t>
  </si>
  <si>
    <t>The amounts stated above are ratemaking utility plant in service and a result of implementing the “Seven-Element Adjustment Factor” which reflects transfers between core electric functional areas.</t>
  </si>
  <si>
    <t>Not affected by the "Seven-Element Adjustment Factor".</t>
  </si>
  <si>
    <t>Used to allocate all elements of working capital, other than working cash.</t>
  </si>
  <si>
    <t>STATEMENT AD</t>
  </si>
  <si>
    <t>COST OF PLANT</t>
  </si>
  <si>
    <t>STEAM PRODUCTION</t>
  </si>
  <si>
    <t>Steam</t>
  </si>
  <si>
    <t>Production</t>
  </si>
  <si>
    <t>Per Book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SDG&amp;E Records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NUCLEAR PRODUCTION</t>
  </si>
  <si>
    <t>Nuclear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Beginning and End Period Average</t>
  </si>
  <si>
    <t>TRANSMISSION PLANT</t>
  </si>
  <si>
    <t>Transmission</t>
  </si>
  <si>
    <t>Total Transmission Plant Cost Average Balance</t>
  </si>
  <si>
    <t>Represents the lease amount for the term of service that is added to the 13-Month Average Balance for Transmission ratemaking.</t>
  </si>
  <si>
    <r>
      <t xml:space="preserve">Ratemaking </t>
    </r>
    <r>
      <rPr>
        <b/>
        <vertAlign val="superscript"/>
        <sz val="12"/>
        <rFont val="Times New Roman"/>
        <family val="1"/>
      </rPr>
      <t>1</t>
    </r>
  </si>
  <si>
    <t>Represents the monthly Citizens Lease amount for term of service.</t>
  </si>
  <si>
    <t>TRANSMISSION FUNCTIONALIZATION STUDY</t>
  </si>
  <si>
    <t>DERIVATION OF TRANSMISSION RELATED PLANT DOLLARS</t>
  </si>
  <si>
    <t>(1)</t>
  </si>
  <si>
    <t>(2)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djusted Book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These represent plant transfers to comply with FERC Order No. 888 and reflect the adjusted Transmission plant balances.</t>
  </si>
  <si>
    <t>INCENTIVE TRANSMISSION PLANT</t>
  </si>
  <si>
    <t>Incentive</t>
  </si>
  <si>
    <t xml:space="preserve">Transmission </t>
  </si>
  <si>
    <t>Ratemaking</t>
  </si>
  <si>
    <t>ELECTRIC MISCELLANEOUS INTANGIBLE PLANT</t>
  </si>
  <si>
    <t>Adjusted FERC</t>
  </si>
  <si>
    <t>Intangible Plant</t>
  </si>
  <si>
    <t>GENERAL PLANT</t>
  </si>
  <si>
    <t>General Plant</t>
  </si>
  <si>
    <t>COMMON PLANT</t>
  </si>
  <si>
    <t>Total Common Plant Per Book</t>
  </si>
  <si>
    <t>Electric Split of Common Utility Plant</t>
  </si>
  <si>
    <t>Total Common Plant to Electric Per Book</t>
  </si>
  <si>
    <t>Statement AE</t>
  </si>
  <si>
    <t>Accumulated Depreciation and Amortization</t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 </t>
    </r>
    <r>
      <rPr>
        <b/>
        <vertAlign val="superscript"/>
        <sz val="12"/>
        <rFont val="Times New Roman"/>
        <family val="1"/>
      </rPr>
      <t>2, 4</t>
    </r>
  </si>
  <si>
    <t>Transmission Related Electric Misc. Intangible Plant Amortization Reserve</t>
  </si>
  <si>
    <t>Transmission Related General Plant Depreciation Reserve</t>
  </si>
  <si>
    <t>Transmission Related Common Plant Depreciation Reserve</t>
  </si>
  <si>
    <t xml:space="preserve">     Total Transmission Related Depreciation Reserv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Shall be Zero</t>
  </si>
  <si>
    <t>The depreciation reserve for Transmission and Incentive Transmission plant is derived based on a 13-month average balance.</t>
  </si>
  <si>
    <t>The depreciation reserve for Electric Miscellaneous Intangible, General and Common plant is derived based on a simple average of beginning and end of year balances.</t>
  </si>
  <si>
    <t>The amounts stated above are ratemaking utility plant in service and a result of implementing the "Seven-Element Adjustment Factor" which reflects transfers between core electric functional areas.</t>
  </si>
  <si>
    <t>STATEMENT AE</t>
  </si>
  <si>
    <t>ACCUMULATED DEPRECIATION AND AMORTIZATION</t>
  </si>
  <si>
    <t>Reserves</t>
  </si>
  <si>
    <t>Add: Citizens Weighted Average Accumulated Depreciation</t>
  </si>
  <si>
    <t>Total Transmission Plant Accumulated Depreciation Average Balance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>Represents the monthly accumulated depreciation and amortization on the Citizens Lease amount for term of service.</t>
  </si>
  <si>
    <t xml:space="preserve">DERIVATION OF TRANSMISSION RELATED </t>
  </si>
  <si>
    <t>Account 108</t>
  </si>
  <si>
    <t>Reserves Reclass</t>
  </si>
  <si>
    <t>as Steam Prod.</t>
  </si>
  <si>
    <t>as Other Prod.</t>
  </si>
  <si>
    <t>as Nuclear</t>
  </si>
  <si>
    <t>These represent plant transfers to comply with FERC Order No. 888 and reflect the adjusted plant accumulated depreciation and amortization balances.</t>
  </si>
  <si>
    <t>Intangible Reserve</t>
  </si>
  <si>
    <t>General Reserve</t>
  </si>
  <si>
    <t>Total Common Reserves to Electric Per Book</t>
  </si>
  <si>
    <t>Deferred Credits</t>
  </si>
  <si>
    <t>FERC Account 190</t>
  </si>
  <si>
    <t>FERC Account 282</t>
  </si>
  <si>
    <t>FERC Account 283</t>
  </si>
  <si>
    <t>Incentive Transmission Plant ADIT</t>
  </si>
  <si>
    <t>Transmission Plant Abandoned ADIT</t>
  </si>
  <si>
    <t>Incentive Transmission Plant Abandoned Project Cost ADIT</t>
  </si>
  <si>
    <t>Statement AF is utilized in the derivation of Transmission Rate Base for use in Statement AV.</t>
  </si>
  <si>
    <t xml:space="preserve">STATEMENT AF </t>
  </si>
  <si>
    <t>ACCUMULATED DEFERRED INCOME TAXES - ELECTRIC TRANSMISSION</t>
  </si>
  <si>
    <t>(c)</t>
  </si>
  <si>
    <t>(d) = [Sum (a) thru (c)]</t>
  </si>
  <si>
    <t xml:space="preserve">Remeasured </t>
  </si>
  <si>
    <t>Excess Reserve</t>
  </si>
  <si>
    <t>Amount</t>
  </si>
  <si>
    <t>Protected</t>
  </si>
  <si>
    <t>Unprotected</t>
  </si>
  <si>
    <t>Account 190 (Non-Citizens)</t>
  </si>
  <si>
    <t xml:space="preserve">   Compensation Related Items</t>
  </si>
  <si>
    <t xml:space="preserve">   Post Retirement Benefits</t>
  </si>
  <si>
    <t xml:space="preserve">   Net Operating Loss</t>
  </si>
  <si>
    <t xml:space="preserve">     Total of Account 190</t>
  </si>
  <si>
    <t>Account 282 (Non-Citizens)</t>
  </si>
  <si>
    <t xml:space="preserve">   Accumulated Depreciation Timing Differences</t>
  </si>
  <si>
    <t xml:space="preserve">     Total of Account 282</t>
  </si>
  <si>
    <t>Account 283 (Non-Citizens)</t>
  </si>
  <si>
    <t xml:space="preserve">   Ad Valorem Taxes</t>
  </si>
  <si>
    <t xml:space="preserve">     Total of Account 283</t>
  </si>
  <si>
    <t>Account 190 (Citizens)</t>
  </si>
  <si>
    <t>Account 282 (Citizens)</t>
  </si>
  <si>
    <t>Account 283 (Citizens)</t>
  </si>
  <si>
    <t>Accumulated Deferred Income Tax Comparison With and Without Bonus Depreciation</t>
  </si>
  <si>
    <t>ADIT</t>
  </si>
  <si>
    <t>Average</t>
  </si>
  <si>
    <t>Citizens With Bonus D</t>
  </si>
  <si>
    <t xml:space="preserve"> SDG&amp;E Records</t>
  </si>
  <si>
    <t>Citizens Without Bonus D</t>
  </si>
  <si>
    <r>
      <t xml:space="preserve">Difference With and Without Bonus Deprec. </t>
    </r>
    <r>
      <rPr>
        <b/>
        <vertAlign val="superscript"/>
        <sz val="12"/>
        <rFont val="Times New Roman"/>
        <family val="1"/>
      </rPr>
      <t>1</t>
    </r>
  </si>
  <si>
    <t>Page AF-3 is utilized in Section 3; Part A - Direct Assignment of ADIT to Citizens.</t>
  </si>
  <si>
    <t>Statement AG</t>
  </si>
  <si>
    <t>Specified Plant Account (Other than Plant in Service) and Deferred Debits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STATEMENT AG</t>
  </si>
  <si>
    <t>SPECIFIED PLANT ACCOUNTS (OTHER THAN PLANT IN SERVICE)</t>
  </si>
  <si>
    <t>AND DEFERRED DEBITS</t>
  </si>
  <si>
    <t>Plant Held for</t>
  </si>
  <si>
    <t>Future Use</t>
  </si>
  <si>
    <t>13-Month Average</t>
  </si>
  <si>
    <t>(c) = (a)+(b)</t>
  </si>
  <si>
    <t>FERC</t>
  </si>
  <si>
    <t>CPUC</t>
  </si>
  <si>
    <t>Total Project</t>
  </si>
  <si>
    <t>Project</t>
  </si>
  <si>
    <t>($)</t>
  </si>
  <si>
    <t>Statement AH</t>
  </si>
  <si>
    <t>Operation and Maintenance Expenses</t>
  </si>
  <si>
    <t>Derivation of Direct Maintenance Expense: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Underground Line Expense</t>
  </si>
  <si>
    <t xml:space="preserve">   Transmission of Electricity by Others</t>
  </si>
  <si>
    <t xml:space="preserve">   Miscellaneous Transmission Expense 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Abandoned Projects</t>
  </si>
  <si>
    <t xml:space="preserve">   CPUC energy efficiency programs</t>
  </si>
  <si>
    <t xml:space="preserve">   CPUC Intervenor Funding Expense - Transmission</t>
  </si>
  <si>
    <t xml:space="preserve">   CPUC Intervenor Funding Expense - Distribution</t>
  </si>
  <si>
    <t xml:space="preserve">   Injuries &amp; Damages</t>
  </si>
  <si>
    <t xml:space="preserve">   General Advertising Expenses </t>
  </si>
  <si>
    <t xml:space="preserve">   Franchise Requirements</t>
  </si>
  <si>
    <t xml:space="preserve">   Hazardous substances - Hazardous Substance Cleanup Cost Account</t>
  </si>
  <si>
    <t xml:space="preserve">   Litigation expenses - Litigation Cost Memorandum Account (LCMA)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Natural</t>
  </si>
  <si>
    <t>HELICOPTER UTILIZATION</t>
  </si>
  <si>
    <t>ICP (Costing Sheet)</t>
  </si>
  <si>
    <t>VACATION &amp; SICK (CL)</t>
  </si>
  <si>
    <t>ICP (CL)</t>
  </si>
  <si>
    <t>PUBLIAB PROPDAM L(CL)</t>
  </si>
  <si>
    <t>WK COMP-LABOR (CL)</t>
  </si>
  <si>
    <t>PAYROLL TAXES (CL)</t>
  </si>
  <si>
    <t>PUBLIAB PROPDAM NL(CL)</t>
  </si>
  <si>
    <t>WK COMP-NONLABOR (CL)</t>
  </si>
  <si>
    <r>
      <t xml:space="preserve">     Total Direct Maintenance Cost </t>
    </r>
    <r>
      <rPr>
        <b/>
        <vertAlign val="superscript"/>
        <sz val="12"/>
        <rFont val="Times New Roman"/>
        <family val="1"/>
      </rPr>
      <t>1, 2</t>
    </r>
  </si>
  <si>
    <t>Reflects direct maintenance expenses incurred on the 30-mile Border East segment of the Sunrise Powerlink,</t>
  </si>
  <si>
    <t>which are tracked via a specific work order.</t>
  </si>
  <si>
    <t>Electric Transmission O&amp;M Expenses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Load Dispatch - Reliability</t>
  </si>
  <si>
    <t>Load Dispatch - Monitor and Operate Transmission System</t>
  </si>
  <si>
    <t>Load Dispatch - Transmission Service and Scheduling</t>
  </si>
  <si>
    <t xml:space="preserve">Scheduling, System Control and Dispatch Services </t>
  </si>
  <si>
    <t>Reliability, Planning and Standards Development</t>
  </si>
  <si>
    <t>Transmission Service Studies</t>
  </si>
  <si>
    <t>Generation Interconnection Studies</t>
  </si>
  <si>
    <t xml:space="preserve">Reliability, Planning and Standards Development Services </t>
  </si>
  <si>
    <r>
      <t xml:space="preserve">Station Expenses </t>
    </r>
    <r>
      <rPr>
        <b/>
        <vertAlign val="superscript"/>
        <sz val="12"/>
        <rFont val="Times New Roman"/>
        <family val="1"/>
      </rPr>
      <t>1</t>
    </r>
  </si>
  <si>
    <t xml:space="preserve">Overhead Line Expenses  </t>
  </si>
  <si>
    <t>Transmission of Electricity by Others</t>
  </si>
  <si>
    <t>Misc. Transmission Expenses</t>
  </si>
  <si>
    <t>Rents</t>
  </si>
  <si>
    <t xml:space="preserve">     Total Electric Transmission Operation </t>
  </si>
  <si>
    <t>Electric Transmission Maintenance</t>
  </si>
  <si>
    <t>Maintenance Supervision and Engineering</t>
  </si>
  <si>
    <t>Maintenance of Structures</t>
  </si>
  <si>
    <t>Maintenance of Computer Hardware</t>
  </si>
  <si>
    <t>Maintenance of Computer Software</t>
  </si>
  <si>
    <t>Maintenance of Communication Equipment</t>
  </si>
  <si>
    <t>Maintenance of Misc. Regional Transmission Plant</t>
  </si>
  <si>
    <r>
      <t xml:space="preserve">Maintenance of Overhead Lines </t>
    </r>
    <r>
      <rPr>
        <b/>
        <vertAlign val="superscript"/>
        <sz val="12"/>
        <rFont val="Times New Roman"/>
        <family val="1"/>
      </rPr>
      <t>2</t>
    </r>
  </si>
  <si>
    <r>
      <t xml:space="preserve">Maintenance of Underground Lines </t>
    </r>
    <r>
      <rPr>
        <b/>
        <vertAlign val="superscript"/>
        <sz val="12"/>
        <rFont val="Times New Roman"/>
        <family val="1"/>
      </rPr>
      <t>1</t>
    </r>
  </si>
  <si>
    <t>Maintenance of Misc. Transmission Plant</t>
  </si>
  <si>
    <t xml:space="preserve">  Total Electric Transmission Maintenance</t>
  </si>
  <si>
    <t>Total Electric Transmission O&amp;M Expenses</t>
  </si>
  <si>
    <r>
      <t xml:space="preserve">Transmission O&amp;M Expenses Charged to Citizens </t>
    </r>
    <r>
      <rPr>
        <b/>
        <vertAlign val="superscript"/>
        <sz val="12"/>
        <rFont val="Times New Roman"/>
        <family val="1"/>
      </rPr>
      <t>3</t>
    </r>
  </si>
  <si>
    <t>Total Adjusted Electric Transmission O&amp;M Expenses</t>
  </si>
  <si>
    <t>Excluded Expenses (recovery method in parentheses)</t>
  </si>
  <si>
    <t>560</t>
  </si>
  <si>
    <t>Executive ICP</t>
  </si>
  <si>
    <t>Scheduling, System Control and Dispatch Services (ERRA)</t>
  </si>
  <si>
    <t>Reliability, Planning and Standards Development Services (ERRA)</t>
  </si>
  <si>
    <t>Transmission of Electricity by Others (ERRA)</t>
  </si>
  <si>
    <t>Total Excluded Expenses</t>
  </si>
  <si>
    <t>Citizens O&amp;M should not include substation, underground, and overhead line maintenance per the Appendix X Tariff (See Section I.C - number 31).</t>
  </si>
  <si>
    <t>As a result, such items are excluded in Column b.</t>
  </si>
  <si>
    <t xml:space="preserve">Account 571 for Overhead Line Maintenance is excluded because Citizens is charged via a Direct Maintenance order, which is reflected on AH-1. </t>
  </si>
  <si>
    <t>Transmission O&amp;M Expenses in SAP Account 7000716, which was created to track Citizens Border East Line O&amp;M Expense.</t>
  </si>
  <si>
    <t>Administrative &amp; General Expenses</t>
  </si>
  <si>
    <t>Administrative &amp; General</t>
  </si>
  <si>
    <t>A&amp;G Salaries</t>
  </si>
  <si>
    <t>Office Supplies &amp; Expenses</t>
  </si>
  <si>
    <t>Less: Administrative Expenses Transferred-Credit</t>
  </si>
  <si>
    <t>Outside Services Employed</t>
  </si>
  <si>
    <t>Property Insurance</t>
  </si>
  <si>
    <t>Injuries &amp; Damages</t>
  </si>
  <si>
    <t>Employee Pensions &amp; Benefits</t>
  </si>
  <si>
    <t xml:space="preserve">Franchise Requirements </t>
  </si>
  <si>
    <t xml:space="preserve">Regulatory Commission Expenses  </t>
  </si>
  <si>
    <t>Less: Duplicate Charges (Company Energy Use)</t>
  </si>
  <si>
    <t>General Advertising Expenses</t>
  </si>
  <si>
    <t>Miscellaneous General Expenses</t>
  </si>
  <si>
    <t>Maintenance of General Plant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CPUC Intervenor Funding Expense - Transmission</t>
  </si>
  <si>
    <t>CPUC Intervenor Funding Expense - Distribution</t>
  </si>
  <si>
    <t>Litigation expenses - Litigation Cost Memorandum Account (LCMA)</t>
  </si>
  <si>
    <t>Abandoned Projects</t>
  </si>
  <si>
    <t xml:space="preserve">Hazardous Substances-Hazardous Substance Cleanup Cost Account </t>
  </si>
  <si>
    <t>Account 7000717, which was created to track Citizens Border East Line A&amp;G Expense.</t>
  </si>
  <si>
    <t>Statement AI</t>
  </si>
  <si>
    <t>Wages and Salaries</t>
  </si>
  <si>
    <t>Production Wages &amp; Salaries (Includes Steam &amp; Other Power Supply)</t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1</t>
    </r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2</t>
    </r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 xml:space="preserve">     Total Operating &amp; Maintenance Wages &amp; Salaries Excl. A&amp;G</t>
  </si>
  <si>
    <t>Excludes FERC Accounts 562, 564, 570, 571, and 572 associated with substation, underground, and overhead wages &amp; salaries not applicable to Citizens.</t>
  </si>
  <si>
    <t>Reflects FERC Accounts 562, 564, 570, 571, and 572 associated with substation, underground, and overhead wages &amp; salaries not applicable to Citizens.</t>
  </si>
  <si>
    <t>Transmission Wages &amp; Salaries</t>
  </si>
  <si>
    <t xml:space="preserve">FERC 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r>
      <t xml:space="preserve">Exclusions </t>
    </r>
    <r>
      <rPr>
        <b/>
        <vertAlign val="superscript"/>
        <sz val="12"/>
        <color theme="1"/>
        <rFont val="Times New Roman"/>
        <family val="1"/>
      </rPr>
      <t>2</t>
    </r>
  </si>
  <si>
    <t>560100E</t>
  </si>
  <si>
    <t>ET OPERATION SUPV</t>
  </si>
  <si>
    <t>560170E</t>
  </si>
  <si>
    <t>ET OPER EXEC COMP</t>
  </si>
  <si>
    <t>560200E</t>
  </si>
  <si>
    <t>ET OPER ENG</t>
  </si>
  <si>
    <t>561100E</t>
  </si>
  <si>
    <t>LOAD DISP - RELIAB</t>
  </si>
  <si>
    <t>561200E</t>
  </si>
  <si>
    <t>LOAD DISP - MONITOR</t>
  </si>
  <si>
    <t>561300E</t>
  </si>
  <si>
    <t>LOAD DISP - TRANS SR</t>
  </si>
  <si>
    <t>561400E</t>
  </si>
  <si>
    <t>SCHED SYSTM CNTL DSP</t>
  </si>
  <si>
    <t>561500E</t>
  </si>
  <si>
    <t>RELIAB,PLAN &amp; STND</t>
  </si>
  <si>
    <t>561600E</t>
  </si>
  <si>
    <t>TRANS SERV STUDIES</t>
  </si>
  <si>
    <t>561700E</t>
  </si>
  <si>
    <t>GENERATION INTER STD</t>
  </si>
  <si>
    <t>561800E</t>
  </si>
  <si>
    <t>RELIAB,PLAN &amp; STNDSV</t>
  </si>
  <si>
    <t>562000E</t>
  </si>
  <si>
    <t>STA EXPENSES</t>
  </si>
  <si>
    <t>562100E</t>
  </si>
  <si>
    <t>STA OPER EXPENSE</t>
  </si>
  <si>
    <t>563000E</t>
  </si>
  <si>
    <t>OVERHD LINE EXP</t>
  </si>
  <si>
    <t>563100E</t>
  </si>
  <si>
    <t>OPER OVERHD LINES</t>
  </si>
  <si>
    <t>563200E</t>
  </si>
  <si>
    <t>ENCROACHMNTS O/H R/W</t>
  </si>
  <si>
    <t>564000E</t>
  </si>
  <si>
    <t>UNDERGR LINE EXP</t>
  </si>
  <si>
    <t>566000E</t>
  </si>
  <si>
    <t>MISC TRANSM EXP</t>
  </si>
  <si>
    <t>566ABPE</t>
  </si>
  <si>
    <t>MISC TRANSM-ABANDON</t>
  </si>
  <si>
    <t>567000E</t>
  </si>
  <si>
    <t>RENTS</t>
  </si>
  <si>
    <t>568100E</t>
  </si>
  <si>
    <t>MAINT SUPV</t>
  </si>
  <si>
    <t>568200E</t>
  </si>
  <si>
    <t>MAINT ENGINEERING</t>
  </si>
  <si>
    <t>569000E</t>
  </si>
  <si>
    <t>MAINT OF STRUC</t>
  </si>
  <si>
    <t>569100E</t>
  </si>
  <si>
    <t>MAINT OF PC HARDWARE</t>
  </si>
  <si>
    <t>569200E</t>
  </si>
  <si>
    <t>MAINT OF PC SOFTWARE</t>
  </si>
  <si>
    <t>569300E</t>
  </si>
  <si>
    <t>MAINT OF PC EQUIPMNT</t>
  </si>
  <si>
    <t>569400E</t>
  </si>
  <si>
    <t>MAINT OF MISC TRNSMS</t>
  </si>
  <si>
    <t>570000E</t>
  </si>
  <si>
    <t>MAINT OF STA EQ</t>
  </si>
  <si>
    <t>570100E</t>
  </si>
  <si>
    <t>MAINT STA EQ GENERAL</t>
  </si>
  <si>
    <t>570121E</t>
  </si>
  <si>
    <t>RTU SUPERVISORY EQ</t>
  </si>
  <si>
    <t>570122E</t>
  </si>
  <si>
    <t>TELEMETER SYS MAINT</t>
  </si>
  <si>
    <t>570200E</t>
  </si>
  <si>
    <t>MNT STA EQ CLN TREAT</t>
  </si>
  <si>
    <t>570600E</t>
  </si>
  <si>
    <t>MAINT STA EQUIP</t>
  </si>
  <si>
    <t>570700E</t>
  </si>
  <si>
    <t>SAN ONOFRE SUBSTA</t>
  </si>
  <si>
    <t>571000E</t>
  </si>
  <si>
    <t>MAINT/OH LINES</t>
  </si>
  <si>
    <t>571100E</t>
  </si>
  <si>
    <t>MAINT OH LINES GENL</t>
  </si>
  <si>
    <t>571120E</t>
  </si>
  <si>
    <t>TRNG IN HOTSTICK MNT</t>
  </si>
  <si>
    <t>571200E</t>
  </si>
  <si>
    <t>MAINT/OH LINES-TREE</t>
  </si>
  <si>
    <t>571310E</t>
  </si>
  <si>
    <t>MNT OH INSUL WASHING</t>
  </si>
  <si>
    <t>571700E</t>
  </si>
  <si>
    <t>ACCESS&amp;PTRL RD MAINT</t>
  </si>
  <si>
    <t>571800E</t>
  </si>
  <si>
    <t>LEGACY FERC 571800E</t>
  </si>
  <si>
    <t>571930E</t>
  </si>
  <si>
    <t>OH PREV MNT-ETM INSP</t>
  </si>
  <si>
    <t>571960E</t>
  </si>
  <si>
    <t>OH PREV MNT-ETM F/UP</t>
  </si>
  <si>
    <t>572000E</t>
  </si>
  <si>
    <t>MAINT/UG LINES</t>
  </si>
  <si>
    <t>573000E</t>
  </si>
  <si>
    <t>MAINT/MISC TRANSM</t>
  </si>
  <si>
    <t>Total Transmission Wages &amp; Salaries</t>
  </si>
  <si>
    <t>Total Adjusted Citizens Transmission Wages &amp; Salaries</t>
  </si>
  <si>
    <t>Ties to FERC Form 1; Page 354; Line 21; Col. b.</t>
  </si>
  <si>
    <t>Citizens should exclude expenses associated with substation, overhead, and underground maintenance.</t>
  </si>
  <si>
    <t>Statement AJ</t>
  </si>
  <si>
    <t>Depreciation and Amortization Expense</t>
  </si>
  <si>
    <t>Transmission Plant Depreciation Expense</t>
  </si>
  <si>
    <t>Electric Miscellaneous Intangible Plant Amortization Expense</t>
  </si>
  <si>
    <t xml:space="preserve">Common Plant Depreciation Expense </t>
  </si>
  <si>
    <t>Transmission Related Electric Misc. Intangible Plant Amortization Expense</t>
  </si>
  <si>
    <t>Transmission Related Common Plant Depreciation Expense</t>
  </si>
  <si>
    <t xml:space="preserve">     Total Transmission, General, Common, and Electric Misc. Intangible Exp.</t>
  </si>
  <si>
    <t>Incentive Transmission Plant Depreciation Expense</t>
  </si>
  <si>
    <t>Transmission Plant Abandoned Project Cost Amortization Expense</t>
  </si>
  <si>
    <t>Net of Incentive Transmission Plant Depreciation Expense.</t>
  </si>
  <si>
    <t>STATEMENT AJ</t>
  </si>
  <si>
    <t>DEPRECIATION AND AMORTIZATION EXPENSE</t>
  </si>
  <si>
    <t>General</t>
  </si>
  <si>
    <t>Expense</t>
  </si>
  <si>
    <t>Total Common Expense to Electric Per Book</t>
  </si>
  <si>
    <t>Statement AK</t>
  </si>
  <si>
    <t>Taxes Other Than Income Taxe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>Net Property Taxes Excl. Citizens</t>
  </si>
  <si>
    <t>Add: Citizens Allocated Portion of Property Taxes</t>
  </si>
  <si>
    <t>Net Property Taxes Incl. Citizens</t>
  </si>
  <si>
    <r>
      <t xml:space="preserve">Less: SONGS Property Taxes </t>
    </r>
    <r>
      <rPr>
        <b/>
        <vertAlign val="superscript"/>
        <sz val="12"/>
        <rFont val="Times New Roman"/>
        <family val="1"/>
      </rPr>
      <t>3</t>
    </r>
  </si>
  <si>
    <t>Total Property Taxes Expense</t>
  </si>
  <si>
    <t>Transmission Property Insurance and Tax Allocation Factor</t>
  </si>
  <si>
    <t xml:space="preserve">     Transmission Related Property Taxes Expense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4</t>
    </r>
  </si>
  <si>
    <t>Add: Citizens Allocated Portion of Payroll Taxes</t>
  </si>
  <si>
    <t>Total Payroll Taxes Expense Incl. Citizens</t>
  </si>
  <si>
    <t xml:space="preserve">     Transmission Related Payroll Taxes Expense</t>
  </si>
  <si>
    <t>As of July 1, 2018, SDG&amp;E is no longer assessed property taxes on SONGS.</t>
  </si>
  <si>
    <t>Statement AL</t>
  </si>
  <si>
    <t>Working Capital</t>
  </si>
  <si>
    <t>Working</t>
  </si>
  <si>
    <t>13-Months</t>
  </si>
  <si>
    <t>Cash</t>
  </si>
  <si>
    <t>Transmission Plant Allocation Factor</t>
  </si>
  <si>
    <t xml:space="preserve">     Transmission Related Materials and Supplies 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  Total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TATEMENT AL</t>
  </si>
  <si>
    <t>WORKING CAPITAL</t>
  </si>
  <si>
    <t>ACCOUNT 154 PLANT MATERIALS AND OPERATING SUPPLIES</t>
  </si>
  <si>
    <t>ELECTRIC ALLOWABLE PER FERC FORMULA</t>
  </si>
  <si>
    <t>Electric Plant</t>
  </si>
  <si>
    <t>Materials</t>
  </si>
  <si>
    <t>&amp; Supplies</t>
  </si>
  <si>
    <t>ACCOUNT 165 PREPAYMENTS  -  ELECTRIC</t>
  </si>
  <si>
    <t>Prepayments</t>
  </si>
  <si>
    <t>Statement AR</t>
  </si>
  <si>
    <t>Federal Tax Adjustments</t>
  </si>
  <si>
    <t>Transmission Related Amortization of Investment Tax Credits</t>
  </si>
  <si>
    <t>Transmission Related Amortization of Excess Deferred Tax Liabilities</t>
  </si>
  <si>
    <t xml:space="preserve">   FERC Account 190</t>
  </si>
  <si>
    <t xml:space="preserve">   FERC Account 282</t>
  </si>
  <si>
    <t xml:space="preserve">   FERC Account 283</t>
  </si>
  <si>
    <t>Total Transmission Related Amortization of Excess Deferred Tax Liabilities</t>
  </si>
  <si>
    <t>Other Federal Tax Adjustments</t>
  </si>
  <si>
    <r>
      <t xml:space="preserve">     Total Federal Tax Adjustments </t>
    </r>
    <r>
      <rPr>
        <b/>
        <vertAlign val="superscript"/>
        <sz val="12"/>
        <rFont val="Times New Roman"/>
        <family val="1"/>
      </rPr>
      <t>1</t>
    </r>
  </si>
  <si>
    <t>STATEMENT AR</t>
  </si>
  <si>
    <t>AMORTIZATION OF TRANSMISSION RELATED EXCESS DEFERRED TAX LIABILITIES</t>
  </si>
  <si>
    <t>(c) = [(a) + (b)]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Return on Common Equity: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Non-Incentive Equity AFUDC Component of Transmission Depreciation Expense</t>
  </si>
  <si>
    <t xml:space="preserve">Non-Incentive Equity AFUDC </t>
  </si>
  <si>
    <t xml:space="preserve">Component of Transmission </t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Depn Exp.</t>
  </si>
  <si>
    <t>Citizens Border East Line Adj. (see w/p AV-2B)</t>
  </si>
  <si>
    <t>AFUDC Equity Depreciation Expense - Net of AFUDC Equity Depreciation Expense on Assets Leased to Citizens Border East Line</t>
  </si>
  <si>
    <t>Citizens' Calculation of Equity AFUDC Component of Transmission Depreciation Expenses</t>
  </si>
  <si>
    <t>AFUDC embedded in the Lease Payment on the Border East Line</t>
  </si>
  <si>
    <t>AFUDC Equity Percentage as of July 2012</t>
  </si>
  <si>
    <t>AFUDC Equity Embedded in the Border East Line</t>
  </si>
  <si>
    <t>Annual Depreciation Rate (30 year Lease)</t>
  </si>
  <si>
    <t>1 / 30 years</t>
  </si>
  <si>
    <t>Annual Book Depreciation on AFUDC Equity</t>
  </si>
  <si>
    <t>Federal and State Combined Tax Rate</t>
  </si>
  <si>
    <t>Tax Cost of Non-Deductibility of AFUDC Equity</t>
  </si>
  <si>
    <t>Gross-up Factor</t>
  </si>
  <si>
    <t>Revenue Requirement</t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D. Incentive Transmission Construction Work In Progress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B. Incentive Project Net Transmission Plant:</t>
  </si>
  <si>
    <t>Incentive Transmission Plant</t>
  </si>
  <si>
    <t>Incentive Transmission Plant Depreciation Reserve</t>
  </si>
  <si>
    <t xml:space="preserve">     Total Net Incentive Transmission Plant</t>
  </si>
  <si>
    <t xml:space="preserve">Miscellaneous Statement </t>
  </si>
  <si>
    <t>Transmission Related Regulatory Debits/Credits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TO Number:</t>
  </si>
  <si>
    <t>Cycle Number:</t>
  </si>
  <si>
    <t>Cycle Ending:</t>
  </si>
  <si>
    <t>MATL-GAS&amp;DIESEL FUEL</t>
  </si>
  <si>
    <t>SRV-PHONE&amp;COMMUN SYS</t>
  </si>
  <si>
    <t>V&amp;S L (CS)</t>
  </si>
  <si>
    <t>PLPD L (CS)</t>
  </si>
  <si>
    <t>Wk Comp L (CS)</t>
  </si>
  <si>
    <t>PR Tax NL (CS)</t>
  </si>
  <si>
    <t>PR Tax NL ICP (CS)</t>
  </si>
  <si>
    <t>PLPD NL (CS)</t>
  </si>
  <si>
    <t>Wk Comp NL (CS)</t>
  </si>
  <si>
    <t>P&amp;B REF NL (CS)</t>
  </si>
  <si>
    <t>P&amp;B NL (CL)</t>
  </si>
  <si>
    <t>P&amp;B REF NL (CL)</t>
  </si>
  <si>
    <t>Purchasing L (CS)</t>
  </si>
  <si>
    <t>Shop Order L (CS)</t>
  </si>
  <si>
    <t>Small Tools L (CS)</t>
  </si>
  <si>
    <t>Purchasing NL (CS)</t>
  </si>
  <si>
    <t>Shop Order NL (CS)</t>
  </si>
  <si>
    <t>Small Tools NL (CS)</t>
  </si>
  <si>
    <t>560000E</t>
  </si>
  <si>
    <t>OPERATION SUPERVISION &amp; ENGINEERING</t>
  </si>
  <si>
    <t xml:space="preserve">   Other Transmission Non-Direct O&amp;M Exclusion Adjustments </t>
  </si>
  <si>
    <t xml:space="preserve">   Other A&amp;G Exclusion Adjustments</t>
  </si>
  <si>
    <t xml:space="preserve">(c) = (a) - (b) </t>
  </si>
  <si>
    <r>
      <t>Add: Citizens Weighted Average Lease Amou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 xml:space="preserve">Total Base Period Interest </t>
    </r>
    <r>
      <rPr>
        <b/>
        <vertAlign val="superscript"/>
        <sz val="12"/>
        <rFont val="Times New Roman"/>
        <family val="1"/>
      </rPr>
      <t>4</t>
    </r>
  </si>
  <si>
    <t>Monthly True-Up Cost of Service comprises Sections 1 thru 3 Direct Maintenance, Non-Direct Expense, and Other Specific Expenses Cost Components.</t>
  </si>
  <si>
    <t>Direct Maintenance expenses are utilized and allocated in Section 1 of this Filing.</t>
  </si>
  <si>
    <r>
      <t xml:space="preserve">Statement AF </t>
    </r>
    <r>
      <rPr>
        <b/>
        <vertAlign val="superscript"/>
        <sz val="12"/>
        <rFont val="Times New Roman"/>
        <family val="1"/>
      </rPr>
      <t>1</t>
    </r>
  </si>
  <si>
    <r>
      <t xml:space="preserve">     Total Transmission Related ADIT </t>
    </r>
    <r>
      <rPr>
        <b/>
        <vertAlign val="superscript"/>
        <sz val="12"/>
        <rFont val="Times New Roman"/>
        <family val="1"/>
      </rPr>
      <t>2</t>
    </r>
  </si>
  <si>
    <t xml:space="preserve">Month </t>
  </si>
  <si>
    <t>Amortization reduces the beginning balance to zero by the end of December and is derived as follows:</t>
  </si>
  <si>
    <t>Account 190 (Citizens Sunrise)</t>
  </si>
  <si>
    <t>Account 282 (Citizens Sunrise)</t>
  </si>
  <si>
    <t>Account 283 (Citizens Sunrise)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 3</t>
    </r>
  </si>
  <si>
    <t xml:space="preserve">Transmission Related General Plant Depreciation Expense </t>
  </si>
  <si>
    <t>Sum Lines 20, 22, 24</t>
  </si>
  <si>
    <t>Energy Efficiency</t>
  </si>
  <si>
    <t xml:space="preserve">General Plant Depreciation Expense </t>
  </si>
  <si>
    <r>
      <t xml:space="preserve">Total Distribution Plant </t>
    </r>
    <r>
      <rPr>
        <b/>
        <vertAlign val="superscript"/>
        <sz val="12"/>
        <rFont val="Times New Roman"/>
        <family val="1"/>
      </rPr>
      <t>2, 3</t>
    </r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 5</t>
    </r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t xml:space="preserve">SDG&amp;E Records </t>
  </si>
  <si>
    <t>SAL-MGMT  T&amp;1/2</t>
  </si>
  <si>
    <t>SAL-UNION  S/T</t>
  </si>
  <si>
    <t>SALARIES-UNION  DOUBLE TIME</t>
  </si>
  <si>
    <t xml:space="preserve">561.4 </t>
  </si>
  <si>
    <t>566</t>
  </si>
  <si>
    <t xml:space="preserve">Negative of AH-2; Line 41; Col. b </t>
  </si>
  <si>
    <r>
      <t xml:space="preserve">Maintenance of Station Equipment </t>
    </r>
    <r>
      <rPr>
        <b/>
        <vertAlign val="superscript"/>
        <sz val="12"/>
        <rFont val="Times New Roman"/>
        <family val="1"/>
      </rPr>
      <t>1</t>
    </r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 xml:space="preserve">   CPUC Reimbursement Fees</t>
  </si>
  <si>
    <t>204-207; Footnote Data (a)</t>
  </si>
  <si>
    <t xml:space="preserve">Form 1; Page 204-207; Footnote Data (a); BOY </t>
  </si>
  <si>
    <t xml:space="preserve">Form 1; Page 204-207; Footnote Data (a); EOY </t>
  </si>
  <si>
    <t>Form 1; Page 204-207; Footnote Data (a)</t>
  </si>
  <si>
    <t xml:space="preserve">The balances for Transmission Plant Held for Future Use are derived based on a 13-month average balance. </t>
  </si>
  <si>
    <t>Form 1; Page 320-323; Line 83</t>
  </si>
  <si>
    <t>Form 1; Page 320-323; Line 85</t>
  </si>
  <si>
    <t>Form 1; Page 320-323; Line 86</t>
  </si>
  <si>
    <t>Form 1; Page 320-323; Line 87</t>
  </si>
  <si>
    <t>Form 1; Page 320-323; Line 88</t>
  </si>
  <si>
    <t>Form 1; Page 320-323; Line 89</t>
  </si>
  <si>
    <t>Form 1; Page 320-323; Line 90</t>
  </si>
  <si>
    <t>Form 1; Page 320-323; Line 91</t>
  </si>
  <si>
    <t>Form 1; Page 320-323; Line 92</t>
  </si>
  <si>
    <t>Form 1; Page 320-323; Line 93</t>
  </si>
  <si>
    <t>Form 1; Page 320-323; Line 94</t>
  </si>
  <si>
    <t>Form 1; Page 320-323; Line 95</t>
  </si>
  <si>
    <t>Form 1; Page 320-323; Line 96</t>
  </si>
  <si>
    <t>Form 1; Page 320-323; Line 97</t>
  </si>
  <si>
    <t>Form 1; Page 320-323; Line 98</t>
  </si>
  <si>
    <t>Form 1; Page 320-323; Line 101</t>
  </si>
  <si>
    <t>Form 1; Page 320-323; Line 102</t>
  </si>
  <si>
    <t>Form 1; Page 320-323; Line 103</t>
  </si>
  <si>
    <t>Form 1; Page 320-323; Line 104</t>
  </si>
  <si>
    <t>Form 1; Page 320-323; Line 105</t>
  </si>
  <si>
    <t>Form 1; Page 320-323; Line 106</t>
  </si>
  <si>
    <t>Form 1; Page 320-323; Line 107</t>
  </si>
  <si>
    <t>Form 1; Page 320-323; Line 108</t>
  </si>
  <si>
    <t>Form 1; Page 320-323; Line 109</t>
  </si>
  <si>
    <t>Form 1; Page 320-323; Line 110</t>
  </si>
  <si>
    <t>Form 1; Page 320-323; Line 181</t>
  </si>
  <si>
    <t>Form 1; Page 320-323; Line 182</t>
  </si>
  <si>
    <t>Form 1; Page 320-323; Line 183</t>
  </si>
  <si>
    <t>Form 1; Page 320-323; Line 184</t>
  </si>
  <si>
    <t>Form 1; Page 320-323; Line 185</t>
  </si>
  <si>
    <t>Form 1; Page 320-323; Line 186</t>
  </si>
  <si>
    <t>Form 1; Page 320-323; Line 187</t>
  </si>
  <si>
    <t>Form 1; Page 320-323; Line 188</t>
  </si>
  <si>
    <t>Form 1; Page 320-323; Line 189</t>
  </si>
  <si>
    <t>Form 1; Page 320-323; Line 190</t>
  </si>
  <si>
    <t>Form 1; Page 320-323; Line 191</t>
  </si>
  <si>
    <t>Form 1; Page 320-323; Line 192</t>
  </si>
  <si>
    <t>Form 1; Page 320-323; Line 193</t>
  </si>
  <si>
    <t>Form 1; Page 320-323; Line 196</t>
  </si>
  <si>
    <t>354-355; 20; b</t>
  </si>
  <si>
    <t>354-355; 23; b</t>
  </si>
  <si>
    <t>354-355; 24; b</t>
  </si>
  <si>
    <t>354-355; 25; b</t>
  </si>
  <si>
    <t>354-355; 26; b</t>
  </si>
  <si>
    <t>336-337; 10; f</t>
  </si>
  <si>
    <t>336-337; 11; f</t>
  </si>
  <si>
    <t>336-337; 1; f</t>
  </si>
  <si>
    <t>Form 1; Page 336-337; Line 10; Col. f</t>
  </si>
  <si>
    <t>(Line 1 x Line 2); Form 1; Page 336-337; Line 11; Col. f</t>
  </si>
  <si>
    <t>262-263; 12; l</t>
  </si>
  <si>
    <t>262-263; 2,3,4,8; l</t>
  </si>
  <si>
    <t>Business license taxes are no longer recorded in Total Property Taxes and are separately shown in FERC Form 1; Page 262-263; Line 14; Col. l.</t>
  </si>
  <si>
    <t>266-267; Footnote Data (a)</t>
  </si>
  <si>
    <t xml:space="preserve">234; Footnote Data (b) </t>
  </si>
  <si>
    <t>274-275; Footnote Data (b)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204-207; Footnote Data (a); BOY and EOY</t>
  </si>
  <si>
    <t xml:space="preserve">The allocated general and common accumulated deferred income taxes are included in the total transmission related accumulated deferred income taxes. See FERC Form 1; Page 274-275; </t>
  </si>
  <si>
    <t xml:space="preserve">Footnote Data (a) and (b). </t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the applicable data field will be filled.</t>
  </si>
  <si>
    <r>
      <t>Maintenance of Station Equip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 xml:space="preserve">   Net Operating Loss </t>
  </si>
  <si>
    <t>Union Contract Labor (CS)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Form 1; Page 356; Accts 303 to 398; BOY</t>
  </si>
  <si>
    <t>Form 1; Page 356; Accts 303 to 398; EOY</t>
  </si>
  <si>
    <t>Form 1; Page 356; Electric</t>
  </si>
  <si>
    <t>Property tax expense excludes Citizens property taxes as shown in FERC Form 1; Page 262-263; Footnote Data (c).</t>
  </si>
  <si>
    <t>Payroll tax expense excludes Citizens payroll taxes as shown in FERC Form 1; Page 262-263; Footnote Data (b).</t>
  </si>
  <si>
    <t>227; Footnote Data (a)</t>
  </si>
  <si>
    <t>Form 1; Page 227; Footnote Data (a)</t>
  </si>
  <si>
    <t>Form 1; Page 110-111; Footnote Data (c)</t>
  </si>
  <si>
    <t>110-111; Footnote Data (c)</t>
  </si>
  <si>
    <t>Form 1; Page 274-275; Footnote Data (b)</t>
  </si>
  <si>
    <t>CPUC reimbursement fees</t>
  </si>
  <si>
    <t>Misc. Transmission Expenses:</t>
  </si>
  <si>
    <t xml:space="preserve">     Century Energy Systems Balancing Account (CES-21BA)</t>
  </si>
  <si>
    <t xml:space="preserve">     Hazardous Substance Cleanup Cost Memo Account (HSCCMA)</t>
  </si>
  <si>
    <t xml:space="preserve">     ISO Grid Management Costs (ERRA)</t>
  </si>
  <si>
    <t xml:space="preserve">     Reliability Services (RS rates)</t>
  </si>
  <si>
    <t xml:space="preserve">     Other (TRBAA, TACBAA) </t>
  </si>
  <si>
    <t>Duplicate Charges</t>
  </si>
  <si>
    <t>SAL-MGMT  S/T</t>
  </si>
  <si>
    <t>SAL-UNION  T&amp;1/2</t>
  </si>
  <si>
    <t>SAL-DEL LUNCH PREM</t>
  </si>
  <si>
    <t>MEALS &amp;TIP &amp; ENT 100</t>
  </si>
  <si>
    <t>EMP TRVL-HOTEL/LODG</t>
  </si>
  <si>
    <t>SRV-TREE TRIMMING</t>
  </si>
  <si>
    <t>SRV-CONSTRUCTION-ELECTRIC</t>
  </si>
  <si>
    <t>Cash Discounts on Purchases</t>
  </si>
  <si>
    <t>CFS Mgmnt NL (CS)</t>
  </si>
  <si>
    <t>262-263; Footnote Data (d)</t>
  </si>
  <si>
    <r>
      <t>Underground Line Expenses</t>
    </r>
    <r>
      <rPr>
        <b/>
        <vertAlign val="superscript"/>
        <sz val="12"/>
        <rFont val="Times New Roman"/>
        <family val="1"/>
      </rPr>
      <t xml:space="preserve"> 1</t>
    </r>
  </si>
  <si>
    <r>
      <t xml:space="preserve">Underground Line Expenses </t>
    </r>
    <r>
      <rPr>
        <b/>
        <vertAlign val="superscript"/>
        <sz val="12"/>
        <rFont val="Times New Roman"/>
        <family val="1"/>
      </rPr>
      <t>1</t>
    </r>
  </si>
  <si>
    <t>262-263; Footnote Data (e)</t>
  </si>
  <si>
    <t xml:space="preserve">Reflects the years that were taken into consideration to develop the table. The table begins in 2001 because all the </t>
  </si>
  <si>
    <t>data needed was not available until 2001 in SAP (SDG&amp;E's general accounting system).</t>
  </si>
  <si>
    <t>Pension &amp; Benefit - Non Labor</t>
  </si>
  <si>
    <t>Negative of AH-3; Line 30; Col. a</t>
  </si>
  <si>
    <t>Rate Effective Period January 1, 2024 to December 31, 2024</t>
  </si>
  <si>
    <t>TO6 Transmission Plant Deprec. Rates WP</t>
  </si>
  <si>
    <t>2024 Form 1; Page 356; Accts 303 to 398</t>
  </si>
  <si>
    <t>2024 Form 1; Page 356; Electric</t>
  </si>
  <si>
    <t xml:space="preserve">2024 Form 1; Page 234; Footnote Data (d) </t>
  </si>
  <si>
    <t xml:space="preserve">2024 Form 1; Page 274-275; Footnote Data (b) </t>
  </si>
  <si>
    <t>2024 Form 1; Page 276-277; Footnote Data (b)</t>
  </si>
  <si>
    <t>2024 Form 1; Page 274-275; Footnote Data (b)</t>
  </si>
  <si>
    <t>2023 Form 1; Page 274-275; Footnote Data (a)</t>
  </si>
  <si>
    <t xml:space="preserve">2023 Form 1; Page 234; Footnote Data (c) </t>
  </si>
  <si>
    <t>2023 Form 1; Page 276-277; Footnote Data (a)</t>
  </si>
  <si>
    <t xml:space="preserve">2023 Form 1; Page 274-275; Footnote Data (a) </t>
  </si>
  <si>
    <t>Negative of AH-3; Line 29; Col. a; and Sum Lines (24, 25); Col. b</t>
  </si>
  <si>
    <t>Negative of AH-3; Line 34; Col. b</t>
  </si>
  <si>
    <t>Negative of AH-3; Line 31; Col. a</t>
  </si>
  <si>
    <t>Negative of AH-3; Line 27; Col. a</t>
  </si>
  <si>
    <t>Not Applicable to 2024 Base Period</t>
  </si>
  <si>
    <t>Negative of AH-3; Line 33; Col. b</t>
  </si>
  <si>
    <t>Negative of AH-3; Line 26; Col. b</t>
  </si>
  <si>
    <t>Negative of AH-3; Line 35; Col. b</t>
  </si>
  <si>
    <t xml:space="preserve">Negative of AH-3; Line 28; Col. a   </t>
  </si>
  <si>
    <t>Negative of AH-3; Line 32; Col. b</t>
  </si>
  <si>
    <t>SRV-CONSULTING-OTHER</t>
  </si>
  <si>
    <t>SRV-VEH REPAIR &amp; MNT</t>
  </si>
  <si>
    <t>VEHICLE UTILIZATION-LABOR</t>
  </si>
  <si>
    <t>VEHICLE UTILIZATION-NONLABOR</t>
  </si>
  <si>
    <t>Pension &amp; Benefits - Labor</t>
  </si>
  <si>
    <t>P&amp;B L (CL)</t>
  </si>
  <si>
    <t>CFS Management Labor (CS)</t>
  </si>
  <si>
    <t>There is no balance in FERC Form 1 Page 214 in 2024.</t>
  </si>
  <si>
    <t>2024 Form 1; Page 356.2; Accts 303 to 398</t>
  </si>
  <si>
    <t>2024 Form 1; Page 356.1; Electric</t>
  </si>
  <si>
    <t xml:space="preserve">None of the above items apply to SDG&amp;E's Appendix X Cycle 14 filing. However, as one or more of these items apply, subject to FERC approval, </t>
  </si>
  <si>
    <t>2001 - 2010</t>
  </si>
  <si>
    <t>2011 -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2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"/>
    <numFmt numFmtId="170" formatCode="_(* #,##0.000_);_(* \(#,##0.000\);_(* &quot;-&quot;??_);_(@_)"/>
    <numFmt numFmtId="171" formatCode="mmmm\-yy"/>
    <numFmt numFmtId="172" formatCode="_(&quot;$&quot;* #,##0.0_);_(&quot;$&quot;* \(#,##0.0\);_(&quot;$&quot;* &quot;-&quot;??_);_(@_)"/>
    <numFmt numFmtId="173" formatCode="#,##0.0_);\(#,##0.0\)"/>
    <numFmt numFmtId="174" formatCode="#,##0\ \ \ \ \ \ \ "/>
    <numFmt numFmtId="175" formatCode="0.000000"/>
    <numFmt numFmtId="176" formatCode="00000"/>
    <numFmt numFmtId="177" formatCode="General_)"/>
    <numFmt numFmtId="178" formatCode="000"/>
    <numFmt numFmtId="179" formatCode="0000"/>
    <numFmt numFmtId="180" formatCode="mm\-dd\-yy"/>
    <numFmt numFmtId="181" formatCode="_(&quot;$&quot;* #,##0.000_);_(&quot;$&quot;* \(#,##0.000\);_(&quot;$&quot;* &quot;-&quot;??_);_(@_)"/>
    <numFmt numFmtId="182" formatCode="0_);\(0\)"/>
    <numFmt numFmtId="183" formatCode="0.00000%"/>
    <numFmt numFmtId="184" formatCode="&quot;$&quot;#,##0"/>
    <numFmt numFmtId="185" formatCode="&quot;Pr:&quot;\ #,##0"/>
    <numFmt numFmtId="186" formatCode="#,##0.0_);[Red]\(#,##0.0\)"/>
    <numFmt numFmtId="187" formatCode="#,##0_%_);\(#,##0\)_%;#,##0_%_);@_%_)"/>
    <numFmt numFmtId="188" formatCode="#,##0.00_%_);\(#,##0.00\)_%;#,##0.00_%_);@_%_)"/>
    <numFmt numFmtId="189" formatCode="&quot;$&quot;#,##0_%_);\(&quot;$&quot;#,##0\)_%;&quot;$&quot;#,##0_%_);@_%_)"/>
    <numFmt numFmtId="190" formatCode="&quot;$&quot;#,##0.00_%_);\(&quot;$&quot;#,##0.00\)_%;&quot;$&quot;#,##0.00_%_);@_%_)"/>
    <numFmt numFmtId="191" formatCode="m/d/yy_%_)"/>
    <numFmt numFmtId="192" formatCode="#,##0&quot; F&quot;_);\(#,##0&quot; F&quot;\)"/>
    <numFmt numFmtId="193" formatCode="_-* #,##0_-;\-* #,##0_-;_-* &quot;-&quot;_-;_-@_-"/>
    <numFmt numFmtId="194" formatCode="_-* #,##0.00_-;\-* #,##0.00_-;_-* &quot;-&quot;??_-;_-@_-"/>
    <numFmt numFmtId="195" formatCode="0_%_);\(0\)_%;0_%_);@_%_)"/>
    <numFmt numFmtId="196" formatCode="_([$€-2]* #,##0.00_);_([$€-2]* \(#,##0.00\);_([$€-2]* &quot;-&quot;??_)"/>
    <numFmt numFmtId="197" formatCode="#,##0.0000000000_);\(#,##0.0000000000\)"/>
    <numFmt numFmtId="198" formatCode="0.0\%_);\(0.0\%\);0.0\%_);@_%_)"/>
    <numFmt numFmtId="199" formatCode="#,##0.0;\(#,##0.0\)"/>
    <numFmt numFmtId="200" formatCode="\ #,##0\ &quot;m³ &quot;;[Red]\-#,##0\ &quot;m³ &quot;"/>
    <numFmt numFmtId="201" formatCode="0.0\x_)_);&quot;NM&quot;_x_)_);0.0\x_)_);@_%_)"/>
    <numFmt numFmtId="202" formatCode="0.00_)"/>
    <numFmt numFmtId="203" formatCode="&quot;$&quot;#,##0.0_);\(&quot;$&quot;#,##0.0\)"/>
    <numFmt numFmtId="204" formatCode="&quot;yr &quot;0"/>
    <numFmt numFmtId="205" formatCode="&quot;Momth &quot;0"/>
    <numFmt numFmtId="206" formatCode="&quot;£&quot;#,##0.00;\-&quot;£&quot;#,##0.00"/>
    <numFmt numFmtId="207" formatCode="0.0%"/>
    <numFmt numFmtId="208" formatCode="_(&quot;$&quot;* #,##0_);_(&quot;$&quot;* \(#,##0\)"/>
    <numFmt numFmtId="209" formatCode="_(* #,##0.000000_);_(* \(#,##0.000000\);_(* &quot;-&quot;??????_);_(@_)"/>
    <numFmt numFmtId="210" formatCode="0\ \ "/>
    <numFmt numFmtId="211" formatCode="_(&quot;$&quot;* #,##0.00000_);_(&quot;$&quot;* \(#,##0.00000\);_(&quot;$&quot;* &quot;-&quot;??_);_(@_)"/>
    <numFmt numFmtId="212" formatCode="0.000%"/>
    <numFmt numFmtId="213" formatCode="_(&quot;$&quot;* #,##0,_);_(&quot;$&quot;* \(#,##0,\);_(&quot;$&quot;* &quot;-&quot;??_);_(@_)"/>
    <numFmt numFmtId="214" formatCode="&quot;$&quot;#,##0,_);[Red]\(&quot;$&quot;#,##0,\)"/>
    <numFmt numFmtId="215" formatCode="_(* #,##0.0000_);_(* \(#,##0.0000\);_(* &quot;-&quot;??_);_(@_)"/>
    <numFmt numFmtId="216" formatCode="_(&quot;$&quot;* #,##0.0000000_);_(&quot;$&quot;* \(#,##0.0000000\);_(&quot;$&quot;* &quot;-&quot;??_);_(@_)"/>
    <numFmt numFmtId="217" formatCode="0.000"/>
    <numFmt numFmtId="218" formatCode="0.00000"/>
  </numFmts>
  <fonts count="172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sz val="12"/>
      <color rgb="FFFF00FF"/>
      <name val="Times New Roman"/>
      <family val="1"/>
    </font>
    <font>
      <sz val="11"/>
      <name val="Calibri"/>
      <family val="2"/>
      <scheme val="minor"/>
    </font>
    <font>
      <b/>
      <u/>
      <sz val="12"/>
      <color rgb="FFFF0000"/>
      <name val="Times New Roman"/>
      <family val="1"/>
    </font>
    <font>
      <sz val="12"/>
      <color rgb="FF222222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sz val="8"/>
      <name val="Calibri"/>
      <family val="2"/>
      <scheme val="minor"/>
    </font>
    <font>
      <b/>
      <sz val="12"/>
      <name val="Calibri"/>
      <family val="2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254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auto="1"/>
      </left>
      <right style="thin">
        <color indexed="64"/>
      </right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49315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43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7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20" applyNumberFormat="0" applyProtection="0">
      <alignment vertical="center"/>
    </xf>
    <xf numFmtId="4" fontId="38" fillId="56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21" fillId="59" borderId="20" applyNumberFormat="0" applyProtection="0">
      <alignment vertical="center"/>
    </xf>
    <xf numFmtId="4" fontId="38" fillId="6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0" fillId="62" borderId="20" applyNumberFormat="0" applyProtection="0">
      <alignment vertical="center"/>
    </xf>
    <xf numFmtId="4" fontId="38" fillId="63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1" fillId="56" borderId="20" applyNumberFormat="0" applyProtection="0">
      <alignment vertical="center"/>
    </xf>
    <xf numFmtId="4" fontId="36" fillId="65" borderId="21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42" fillId="67" borderId="20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25" fillId="70" borderId="22" applyNumberFormat="0">
      <protection locked="0"/>
    </xf>
    <xf numFmtId="0" fontId="15" fillId="71" borderId="23" applyBorder="0"/>
    <xf numFmtId="4" fontId="38" fillId="69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5" fillId="67" borderId="20" applyNumberFormat="0" applyProtection="0">
      <alignment vertical="center"/>
    </xf>
    <xf numFmtId="4" fontId="46" fillId="67" borderId="20" applyNumberFormat="0" applyProtection="0">
      <alignment vertical="center"/>
    </xf>
    <xf numFmtId="4" fontId="47" fillId="72" borderId="20" applyNumberFormat="0" applyProtection="0">
      <alignment horizontal="left" vertical="center" indent="1"/>
    </xf>
    <xf numFmtId="4" fontId="48" fillId="68" borderId="24" applyNumberFormat="0" applyProtection="0">
      <alignment horizontal="left" vertical="center" indent="1"/>
    </xf>
    <xf numFmtId="0" fontId="25" fillId="73" borderId="25"/>
    <xf numFmtId="4" fontId="49" fillId="69" borderId="19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6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8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27" applyNumberFormat="0" applyAlignment="0" applyProtection="0"/>
    <xf numFmtId="0" fontId="60" fillId="79" borderId="27" applyNumberFormat="0" applyAlignment="0" applyProtection="0"/>
    <xf numFmtId="0" fontId="61" fillId="9" borderId="13" applyNumberFormat="0" applyAlignment="0" applyProtection="0"/>
    <xf numFmtId="0" fontId="62" fillId="77" borderId="28" applyNumberFormat="0" applyAlignment="0" applyProtection="0"/>
    <xf numFmtId="0" fontId="62" fillId="77" borderId="28" applyNumberFormat="0" applyAlignment="0" applyProtection="0"/>
    <xf numFmtId="0" fontId="63" fillId="10" borderId="16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29" applyNumberFormat="0" applyFill="0" applyAlignment="0" applyProtection="0"/>
    <xf numFmtId="0" fontId="67" fillId="0" borderId="29" applyNumberFormat="0" applyFill="0" applyAlignment="0" applyProtection="0"/>
    <xf numFmtId="0" fontId="68" fillId="0" borderId="10" applyNumberFormat="0" applyFill="0" applyAlignment="0" applyProtection="0"/>
    <xf numFmtId="0" fontId="69" fillId="0" borderId="30" applyNumberFormat="0" applyFill="0" applyAlignment="0" applyProtection="0"/>
    <xf numFmtId="0" fontId="69" fillId="0" borderId="30" applyNumberFormat="0" applyFill="0" applyAlignment="0" applyProtection="0"/>
    <xf numFmtId="0" fontId="70" fillId="0" borderId="11" applyNumberFormat="0" applyFill="0" applyAlignment="0" applyProtection="0"/>
    <xf numFmtId="0" fontId="71" fillId="0" borderId="31" applyNumberFormat="0" applyFill="0" applyAlignment="0" applyProtection="0"/>
    <xf numFmtId="0" fontId="71" fillId="0" borderId="31" applyNumberFormat="0" applyFill="0" applyAlignment="0" applyProtection="0"/>
    <xf numFmtId="0" fontId="72" fillId="0" borderId="12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27" applyNumberFormat="0" applyAlignment="0" applyProtection="0"/>
    <xf numFmtId="0" fontId="73" fillId="49" borderId="27" applyNumberFormat="0" applyAlignment="0" applyProtection="0"/>
    <xf numFmtId="0" fontId="74" fillId="8" borderId="13" applyNumberFormat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6" fillId="0" borderId="15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5" fillId="80" borderId="0"/>
    <xf numFmtId="0" fontId="79" fillId="0" borderId="0"/>
    <xf numFmtId="0" fontId="25" fillId="80" borderId="0"/>
    <xf numFmtId="0" fontId="25" fillId="80" borderId="0"/>
    <xf numFmtId="0" fontId="4" fillId="0" borderId="0"/>
    <xf numFmtId="0" fontId="55" fillId="0" borderId="0"/>
    <xf numFmtId="0" fontId="79" fillId="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80" fillId="11" borderId="17" applyNumberFormat="0" applyFont="0" applyAlignment="0" applyProtection="0"/>
    <xf numFmtId="0" fontId="81" fillId="79" borderId="33" applyNumberFormat="0" applyAlignment="0" applyProtection="0"/>
    <xf numFmtId="0" fontId="81" fillId="79" borderId="33" applyNumberFormat="0" applyAlignment="0" applyProtection="0"/>
    <xf numFmtId="0" fontId="82" fillId="9" borderId="1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8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19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33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9" fillId="82" borderId="19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33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5" fillId="54" borderId="33" applyNumberFormat="0" applyProtection="0">
      <alignment vertical="center"/>
    </xf>
    <xf numFmtId="4" fontId="86" fillId="54" borderId="27" applyNumberFormat="0" applyProtection="0">
      <alignment vertical="center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9" fillId="99" borderId="33" applyNumberFormat="0" applyProtection="0">
      <alignment horizontal="left" vertical="center" indent="1"/>
    </xf>
    <xf numFmtId="4" fontId="39" fillId="98" borderId="21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65" borderId="21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9" fillId="98" borderId="21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86" fillId="72" borderId="25" applyNumberFormat="0" applyProtection="0">
      <alignment vertical="center"/>
    </xf>
    <xf numFmtId="4" fontId="44" fillId="69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88" fillId="10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9" fillId="0" borderId="0"/>
    <xf numFmtId="4" fontId="90" fillId="109" borderId="34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4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4" fontId="91" fillId="100" borderId="33" applyNumberFormat="0" applyProtection="0">
      <alignment horizontal="right" vertical="center"/>
    </xf>
    <xf numFmtId="4" fontId="92" fillId="70" borderId="27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6"/>
    <xf numFmtId="49" fontId="95" fillId="110" borderId="0"/>
    <xf numFmtId="0" fontId="93" fillId="67" borderId="36">
      <protection locked="0"/>
    </xf>
    <xf numFmtId="0" fontId="93" fillId="110" borderId="0"/>
    <xf numFmtId="0" fontId="96" fillId="61" borderId="0"/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0" fontId="97" fillId="0" borderId="18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2" fillId="0" borderId="0"/>
    <xf numFmtId="0" fontId="4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7" fontId="34" fillId="0" borderId="0"/>
    <xf numFmtId="177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3" applyNumberFormat="0" applyAlignment="0" applyProtection="0"/>
    <xf numFmtId="0" fontId="61" fillId="9" borderId="13" applyNumberFormat="0" applyAlignment="0" applyProtection="0"/>
    <xf numFmtId="0" fontId="101" fillId="10" borderId="16" applyNumberFormat="0" applyAlignment="0" applyProtection="0"/>
    <xf numFmtId="0" fontId="63" fillId="10" borderId="16" applyNumberFormat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10" applyNumberFormat="0" applyFill="0" applyAlignment="0" applyProtection="0"/>
    <xf numFmtId="0" fontId="68" fillId="0" borderId="10" applyNumberFormat="0" applyFill="0" applyAlignment="0" applyProtection="0"/>
    <xf numFmtId="0" fontId="104" fillId="0" borderId="11" applyNumberFormat="0" applyFill="0" applyAlignment="0" applyProtection="0"/>
    <xf numFmtId="0" fontId="70" fillId="0" borderId="11" applyNumberFormat="0" applyFill="0" applyAlignment="0" applyProtection="0"/>
    <xf numFmtId="0" fontId="105" fillId="0" borderId="12" applyNumberFormat="0" applyFill="0" applyAlignment="0" applyProtection="0"/>
    <xf numFmtId="0" fontId="72" fillId="0" borderId="12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3" applyNumberFormat="0" applyAlignment="0" applyProtection="0"/>
    <xf numFmtId="0" fontId="74" fillId="8" borderId="13" applyNumberFormat="0" applyAlignment="0" applyProtection="0"/>
    <xf numFmtId="0" fontId="107" fillId="0" borderId="15" applyNumberFormat="0" applyFill="0" applyAlignment="0" applyProtection="0"/>
    <xf numFmtId="0" fontId="76" fillId="0" borderId="15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5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5" fillId="80" borderId="0"/>
    <xf numFmtId="0" fontId="25" fillId="8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5" fillId="48" borderId="2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110" fillId="9" borderId="14" applyNumberFormat="0" applyAlignment="0" applyProtection="0"/>
    <xf numFmtId="0" fontId="82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25" fillId="70" borderId="22" applyNumberFormat="0">
      <protection locked="0"/>
    </xf>
    <xf numFmtId="0" fontId="25" fillId="70" borderId="22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5" fillId="70" borderId="22" applyNumberFormat="0">
      <protection locked="0"/>
    </xf>
    <xf numFmtId="4" fontId="88" fillId="108" borderId="19" applyNumberFormat="0" applyProtection="0">
      <alignment vertical="center"/>
    </xf>
    <xf numFmtId="4" fontId="86" fillId="72" borderId="25" applyNumberFormat="0" applyProtection="0">
      <alignment vertical="center"/>
    </xf>
    <xf numFmtId="4" fontId="88" fillId="104" borderId="19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5"/>
    <xf numFmtId="4" fontId="92" fillId="70" borderId="27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18" applyNumberFormat="0" applyFill="0" applyAlignment="0" applyProtection="0"/>
    <xf numFmtId="0" fontId="97" fillId="0" borderId="18" applyNumberFormat="0" applyFill="0" applyAlignment="0" applyProtection="0"/>
    <xf numFmtId="0" fontId="11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5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9" fillId="54" borderId="19" applyNumberFormat="0" applyProtection="0">
      <alignment horizontal="left" vertical="top" indent="1"/>
    </xf>
    <xf numFmtId="0" fontId="62" fillId="77" borderId="39" applyNumberFormat="0" applyAlignment="0" applyProtection="0"/>
    <xf numFmtId="0" fontId="62" fillId="77" borderId="39" applyNumberForma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38">
      <alignment horizontal="center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" fontId="116" fillId="54" borderId="19" applyNumberFormat="0" applyProtection="0">
      <alignment vertical="center"/>
    </xf>
    <xf numFmtId="44" fontId="4" fillId="0" borderId="0" applyFont="0" applyFill="0" applyBorder="0" applyAlignment="0" applyProtection="0"/>
    <xf numFmtId="4" fontId="91" fillId="101" borderId="19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68" borderId="19" applyNumberFormat="0" applyProtection="0">
      <alignment horizontal="left" vertical="top" indent="1"/>
    </xf>
    <xf numFmtId="0" fontId="55" fillId="11" borderId="17" applyNumberFormat="0" applyFont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69" borderId="19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55" borderId="19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85" fillId="72" borderId="19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2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2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4" fontId="4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43" fontId="4" fillId="0" borderId="0" applyFont="0" applyFill="0" applyBorder="0" applyAlignment="0" applyProtection="0"/>
    <xf numFmtId="0" fontId="4" fillId="0" borderId="0"/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6" fontId="4" fillId="0" borderId="0">
      <protection locked="0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54"/>
    <xf numFmtId="0" fontId="4" fillId="69" borderId="76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177" fontId="118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19" fillId="117" borderId="0" applyNumberFormat="0" applyBorder="0" applyAlignment="0" applyProtection="0"/>
    <xf numFmtId="0" fontId="119" fillId="117" borderId="0" applyNumberFormat="0" applyBorder="0" applyAlignment="0" applyProtection="0"/>
    <xf numFmtId="0" fontId="119" fillId="87" borderId="0" applyNumberFormat="0" applyBorder="0" applyAlignment="0" applyProtection="0"/>
    <xf numFmtId="0" fontId="119" fillId="87" borderId="0" applyNumberFormat="0" applyBorder="0" applyAlignment="0" applyProtection="0"/>
    <xf numFmtId="0" fontId="119" fillId="96" borderId="0" applyNumberFormat="0" applyBorder="0" applyAlignment="0" applyProtection="0"/>
    <xf numFmtId="0" fontId="119" fillId="96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0" borderId="0" applyNumberFormat="0" applyBorder="0" applyAlignment="0" applyProtection="0"/>
    <xf numFmtId="0" fontId="119" fillId="90" borderId="0" applyNumberFormat="0" applyBorder="0" applyAlignment="0" applyProtection="0"/>
    <xf numFmtId="0" fontId="119" fillId="119" borderId="0" applyNumberFormat="0" applyBorder="0" applyAlignment="0" applyProtection="0"/>
    <xf numFmtId="0" fontId="119" fillId="119" borderId="0" applyNumberFormat="0" applyBorder="0" applyAlignment="0" applyProtection="0"/>
    <xf numFmtId="0" fontId="119" fillId="88" borderId="0" applyNumberFormat="0" applyBorder="0" applyAlignment="0" applyProtection="0"/>
    <xf numFmtId="0" fontId="119" fillId="88" borderId="0" applyNumberFormat="0" applyBorder="0" applyAlignment="0" applyProtection="0"/>
    <xf numFmtId="0" fontId="119" fillId="94" borderId="0" applyNumberFormat="0" applyBorder="0" applyAlignment="0" applyProtection="0"/>
    <xf numFmtId="0" fontId="119" fillId="94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2" borderId="0" applyNumberFormat="0" applyBorder="0" applyAlignment="0" applyProtection="0"/>
    <xf numFmtId="0" fontId="119" fillId="92" borderId="0" applyNumberFormat="0" applyBorder="0" applyAlignment="0" applyProtection="0"/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0" fontId="120" fillId="85" borderId="0" applyNumberFormat="0" applyBorder="0" applyAlignment="0" applyProtection="0"/>
    <xf numFmtId="0" fontId="120" fillId="85" borderId="0" applyNumberFormat="0" applyBorder="0" applyAlignment="0" applyProtection="0"/>
    <xf numFmtId="3" fontId="121" fillId="0" borderId="0" applyFill="0" applyBorder="0" applyProtection="0">
      <alignment horizontal="right"/>
    </xf>
    <xf numFmtId="186" fontId="122" fillId="0" borderId="0" applyNumberFormat="0" applyFill="0" applyBorder="0" applyAlignment="0" applyProtection="0">
      <alignment horizontal="center"/>
      <protection locked="0"/>
    </xf>
    <xf numFmtId="0" fontId="123" fillId="0" borderId="43" applyFill="0" applyProtection="0">
      <alignment horizontal="right"/>
    </xf>
    <xf numFmtId="0" fontId="124" fillId="104" borderId="59" applyNumberFormat="0" applyAlignment="0" applyProtection="0"/>
    <xf numFmtId="0" fontId="124" fillId="104" borderId="59" applyNumberFormat="0" applyAlignment="0" applyProtection="0"/>
    <xf numFmtId="8" fontId="4" fillId="0" borderId="42" applyFont="0" applyFill="0" applyBorder="0" applyProtection="0">
      <alignment horizontal="right"/>
    </xf>
    <xf numFmtId="0" fontId="125" fillId="120" borderId="52" applyNumberFormat="0" applyAlignment="0" applyProtection="0"/>
    <xf numFmtId="0" fontId="125" fillId="120" borderId="52" applyNumberFormat="0" applyAlignment="0" applyProtection="0"/>
    <xf numFmtId="0" fontId="15" fillId="0" borderId="45">
      <alignment horizontal="center"/>
    </xf>
    <xf numFmtId="187" fontId="126" fillId="0" borderId="0" applyFont="0" applyFill="0" applyBorder="0" applyAlignment="0" applyProtection="0">
      <alignment horizontal="right"/>
    </xf>
    <xf numFmtId="0" fontId="43" fillId="68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" fontId="91" fillId="101" borderId="76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2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89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1" fontId="126" fillId="0" borderId="0" applyFont="0" applyFill="0" applyBorder="0" applyAlignment="0" applyProtection="0"/>
    <xf numFmtId="192" fontId="4" fillId="0" borderId="0">
      <protection locked="0"/>
    </xf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26" fillId="0" borderId="60" applyNumberFormat="0" applyFont="0" applyFill="0" applyAlignment="0" applyProtection="0"/>
    <xf numFmtId="196" fontId="4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39" fontId="83" fillId="0" borderId="0"/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Fill="0" applyBorder="0" applyProtection="0">
      <alignment horizontal="left"/>
    </xf>
    <xf numFmtId="37" fontId="25" fillId="0" borderId="0"/>
    <xf numFmtId="0" fontId="131" fillId="113" borderId="0" applyNumberFormat="0" applyBorder="0" applyAlignment="0" applyProtection="0"/>
    <xf numFmtId="0" fontId="131" fillId="113" borderId="0" applyNumberFormat="0" applyBorder="0" applyAlignment="0" applyProtection="0"/>
    <xf numFmtId="38" fontId="25" fillId="4" borderId="0" applyNumberFormat="0" applyBorder="0" applyAlignment="0" applyProtection="0"/>
    <xf numFmtId="198" fontId="126" fillId="0" borderId="0" applyFont="0" applyFill="0" applyBorder="0" applyAlignment="0" applyProtection="0">
      <alignment horizontal="right"/>
    </xf>
    <xf numFmtId="0" fontId="132" fillId="0" borderId="0" applyNumberFormat="0" applyFill="0" applyBorder="0" applyAlignment="0" applyProtection="0"/>
    <xf numFmtId="0" fontId="22" fillId="0" borderId="0" applyFill="0" applyBorder="0" applyProtection="0">
      <alignment horizontal="right"/>
    </xf>
    <xf numFmtId="0" fontId="133" fillId="0" borderId="61" applyNumberFormat="0" applyFill="0" applyAlignment="0" applyProtection="0"/>
    <xf numFmtId="0" fontId="133" fillId="0" borderId="61" applyNumberFormat="0" applyFill="0" applyAlignment="0" applyProtection="0"/>
    <xf numFmtId="0" fontId="134" fillId="0" borderId="62" applyNumberFormat="0" applyFill="0" applyAlignment="0" applyProtection="0"/>
    <xf numFmtId="0" fontId="134" fillId="0" borderId="62" applyNumberFormat="0" applyFill="0" applyAlignment="0" applyProtection="0"/>
    <xf numFmtId="0" fontId="45" fillId="0" borderId="63" applyNumberFormat="0" applyFill="0" applyAlignment="0" applyProtection="0"/>
    <xf numFmtId="0" fontId="45" fillId="0" borderId="6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23" fillId="0" borderId="64" applyNumberFormat="0" applyFill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99" fontId="137" fillId="0" borderId="0"/>
    <xf numFmtId="10" fontId="25" fillId="72" borderId="54" applyNumberFormat="0" applyBorder="0" applyAlignment="0" applyProtection="0"/>
    <xf numFmtId="0" fontId="138" fillId="116" borderId="59" applyNumberFormat="0" applyAlignment="0" applyProtection="0"/>
    <xf numFmtId="0" fontId="138" fillId="116" borderId="59" applyNumberFormat="0" applyAlignment="0" applyProtection="0"/>
    <xf numFmtId="10" fontId="25" fillId="72" borderId="0">
      <protection locked="0"/>
    </xf>
    <xf numFmtId="0" fontId="139" fillId="0" borderId="65">
      <alignment horizontal="right"/>
    </xf>
    <xf numFmtId="0" fontId="139" fillId="0" borderId="65">
      <alignment horizontal="left"/>
    </xf>
    <xf numFmtId="0" fontId="140" fillId="0" borderId="66" applyNumberFormat="0" applyFill="0" applyAlignment="0" applyProtection="0"/>
    <xf numFmtId="0" fontId="140" fillId="0" borderId="66" applyNumberFormat="0" applyFill="0" applyAlignment="0" applyProtection="0"/>
    <xf numFmtId="186" fontId="25" fillId="0" borderId="0" applyNumberFormat="0" applyFont="0" applyFill="0" applyBorder="0" applyAlignment="0">
      <protection hidden="1"/>
    </xf>
    <xf numFmtId="200" fontId="127" fillId="0" borderId="44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1" fontId="126" fillId="0" borderId="0" applyFont="0" applyFill="0" applyBorder="0" applyAlignment="0" applyProtection="0">
      <alignment horizontal="right"/>
    </xf>
    <xf numFmtId="0" fontId="141" fillId="82" borderId="0" applyNumberFormat="0" applyBorder="0" applyAlignment="0" applyProtection="0"/>
    <xf numFmtId="0" fontId="141" fillId="82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199" fontId="14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75" fontId="25" fillId="0" borderId="0">
      <alignment horizontal="left" wrapText="1"/>
    </xf>
    <xf numFmtId="175" fontId="4" fillId="0" borderId="0">
      <alignment horizontal="left" wrapText="1"/>
    </xf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2" fillId="0" borderId="0"/>
    <xf numFmtId="175" fontId="4" fillId="0" borderId="0">
      <alignment horizontal="left" wrapText="1"/>
    </xf>
    <xf numFmtId="175" fontId="4" fillId="0" borderId="0">
      <alignment horizontal="left" wrapText="1"/>
    </xf>
    <xf numFmtId="0" fontId="32" fillId="0" borderId="0"/>
    <xf numFmtId="175" fontId="25" fillId="0" borderId="0">
      <alignment horizontal="left" wrapText="1"/>
    </xf>
    <xf numFmtId="0" fontId="32" fillId="0" borderId="0"/>
    <xf numFmtId="37" fontId="118" fillId="0" borderId="0"/>
    <xf numFmtId="37" fontId="11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86" fontId="15" fillId="0" borderId="0" applyNumberFormat="0" applyFill="0" applyBorder="0" applyAlignment="0" applyProtection="0"/>
    <xf numFmtId="0" fontId="32" fillId="11" borderId="17" applyNumberFormat="0" applyFont="0" applyAlignment="0" applyProtection="0"/>
    <xf numFmtId="0" fontId="43" fillId="108" borderId="67" applyNumberFormat="0" applyFont="0" applyAlignment="0" applyProtection="0"/>
    <xf numFmtId="0" fontId="43" fillId="108" borderId="67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1" fontId="14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195" fontId="148" fillId="0" borderId="74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93" fontId="83" fillId="0" borderId="0" applyFont="0" applyFill="0" applyBorder="0" applyProtection="0">
      <alignment horizontal="right"/>
    </xf>
    <xf numFmtId="0" fontId="4" fillId="0" borderId="0">
      <protection locked="0"/>
    </xf>
    <xf numFmtId="0" fontId="26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203" fontId="145" fillId="0" borderId="0"/>
    <xf numFmtId="204" fontId="83" fillId="0" borderId="0" applyFont="0" applyFill="0" applyBorder="0" applyProtection="0">
      <alignment horizontal="right"/>
    </xf>
    <xf numFmtId="205" fontId="83" fillId="0" borderId="0" applyFont="0" applyFill="0" applyBorder="0" applyProtection="0">
      <alignment horizontal="right"/>
    </xf>
    <xf numFmtId="204" fontId="83" fillId="0" borderId="0" applyFont="0" applyFill="0" applyBorder="0" applyProtection="0">
      <alignment horizontal="right"/>
    </xf>
    <xf numFmtId="184" fontId="121" fillId="0" borderId="0" applyFill="0" applyBorder="0" applyProtection="0">
      <alignment horizontal="right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75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4" fontId="4" fillId="0" borderId="0" applyFont="0" applyFill="0" applyBorder="0" applyAlignment="0" applyProtection="0"/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3" fillId="121" borderId="68" applyNumberFormat="0" applyFont="0" applyAlignment="0" applyProtection="0"/>
    <xf numFmtId="0" fontId="4" fillId="122" borderId="0"/>
    <xf numFmtId="12" fontId="4" fillId="0" borderId="0" applyFont="0" applyFill="0" applyBorder="0" applyProtection="0">
      <alignment horizontal="right"/>
    </xf>
    <xf numFmtId="206" fontId="83" fillId="123" borderId="0" applyFont="0" applyFill="0" applyBorder="0" applyProtection="0">
      <alignment horizontal="right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43" fillId="0" borderId="0" applyNumberFormat="0" applyBorder="0" applyAlignment="0"/>
    <xf numFmtId="0" fontId="146" fillId="0" borderId="0" applyNumberFormat="0" applyBorder="0" applyAlignment="0"/>
    <xf numFmtId="0" fontId="147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148" fillId="0" borderId="0" applyBorder="0" applyProtection="0">
      <alignment vertical="center"/>
    </xf>
    <xf numFmtId="195" fontId="148" fillId="0" borderId="53" applyBorder="0" applyProtection="0">
      <alignment horizontal="right" vertical="center"/>
    </xf>
    <xf numFmtId="0" fontId="149" fillId="124" borderId="0" applyBorder="0" applyProtection="0">
      <alignment horizontal="centerContinuous" vertical="center"/>
    </xf>
    <xf numFmtId="0" fontId="149" fillId="125" borderId="53" applyBorder="0" applyProtection="0">
      <alignment horizontal="centerContinuous" vertical="center"/>
    </xf>
    <xf numFmtId="0" fontId="139" fillId="0" borderId="0">
      <alignment horizontal="left"/>
      <protection locked="0"/>
    </xf>
    <xf numFmtId="0" fontId="150" fillId="0" borderId="0" applyFill="0" applyBorder="0" applyProtection="0">
      <alignment horizontal="left"/>
    </xf>
    <xf numFmtId="0" fontId="130" fillId="0" borderId="46" applyFill="0" applyBorder="0" applyProtection="0">
      <alignment horizontal="left" vertical="top"/>
    </xf>
    <xf numFmtId="42" fontId="25" fillId="126" borderId="0" applyNumberFormat="0" applyFont="0" applyBorder="0" applyAlignment="0" applyProtection="0"/>
    <xf numFmtId="0" fontId="25" fillId="0" borderId="0"/>
    <xf numFmtId="0" fontId="151" fillId="0" borderId="0" applyFill="0" applyBorder="0" applyProtection="0">
      <alignment horizontal="left" vertical="top"/>
    </xf>
    <xf numFmtId="0" fontId="152" fillId="0" borderId="0" applyFill="0" applyBorder="0" applyAlignment="0" applyProtection="0"/>
    <xf numFmtId="0" fontId="39" fillId="0" borderId="69" applyNumberFormat="0" applyFill="0" applyAlignment="0" applyProtection="0"/>
    <xf numFmtId="0" fontId="39" fillId="0" borderId="69" applyNumberFormat="0" applyFill="0" applyAlignment="0" applyProtection="0"/>
    <xf numFmtId="3" fontId="127" fillId="0" borderId="41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7" fontId="83" fillId="0" borderId="0">
      <alignment horizontal="left"/>
      <protection locked="0"/>
    </xf>
    <xf numFmtId="186" fontId="153" fillId="0" borderId="0"/>
    <xf numFmtId="38" fontId="25" fillId="5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54" borderId="0" applyNumberFormat="0" applyBorder="0" applyAlignment="0" applyProtection="0"/>
    <xf numFmtId="3" fontId="154" fillId="0" borderId="64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9" fillId="0" borderId="65">
      <alignment horizontal="right"/>
    </xf>
    <xf numFmtId="37" fontId="25" fillId="0" borderId="0"/>
    <xf numFmtId="208" fontId="25" fillId="0" borderId="0"/>
    <xf numFmtId="37" fontId="25" fillId="0" borderId="0"/>
    <xf numFmtId="4" fontId="91" fillId="101" borderId="76" applyNumberFormat="0" applyProtection="0">
      <alignment horizontal="right" vertical="center"/>
    </xf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37" fontId="118" fillId="0" borderId="0"/>
    <xf numFmtId="0" fontId="155" fillId="0" borderId="0"/>
    <xf numFmtId="0" fontId="18" fillId="0" borderId="0"/>
    <xf numFmtId="37" fontId="118" fillId="0" borderId="0"/>
    <xf numFmtId="0" fontId="4" fillId="0" borderId="0"/>
    <xf numFmtId="0" fontId="24" fillId="0" borderId="0"/>
    <xf numFmtId="0" fontId="4" fillId="0" borderId="0"/>
    <xf numFmtId="0" fontId="4" fillId="0" borderId="0"/>
    <xf numFmtId="0" fontId="18" fillId="0" borderId="0"/>
    <xf numFmtId="9" fontId="2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1" fontId="4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8" fontId="4" fillId="0" borderId="70" applyFont="0" applyFill="0" applyBorder="0" applyProtection="0">
      <alignment horizontal="righ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6" fontId="4" fillId="0" borderId="0">
      <protection locked="0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139" fillId="0" borderId="38">
      <alignment horizontal="right"/>
    </xf>
    <xf numFmtId="0" fontId="139" fillId="0" borderId="38">
      <alignment horizontal="left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84" fillId="0" borderId="38">
      <alignment horizont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6" fontId="4" fillId="0" borderId="0">
      <protection locked="0"/>
    </xf>
    <xf numFmtId="44" fontId="4" fillId="0" borderId="0" applyFont="0" applyFill="0" applyBorder="0" applyAlignment="0" applyProtection="0"/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4" fillId="0" borderId="0"/>
    <xf numFmtId="195" fontId="148" fillId="0" borderId="40" applyBorder="0" applyProtection="0">
      <alignment horizontal="right" vertical="center"/>
    </xf>
    <xf numFmtId="0" fontId="149" fillId="125" borderId="40" applyBorder="0" applyProtection="0">
      <alignment horizontal="centerContinuous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39" fillId="0" borderId="38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3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6" fillId="54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86" fillId="72" borderId="79" applyNumberFormat="0" applyProtection="0">
      <alignment vertical="center"/>
    </xf>
    <xf numFmtId="4" fontId="44" fillId="69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4" fontId="91" fillId="100" borderId="72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84" borderId="72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24" fillId="0" borderId="0"/>
    <xf numFmtId="43" fontId="24" fillId="0" borderId="0" applyFont="0" applyFill="0" applyBorder="0" applyAlignment="0" applyProtection="0"/>
    <xf numFmtId="4" fontId="39" fillId="82" borderId="76" applyNumberForma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4" fontId="43" fillId="8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3" fillId="108" borderId="82" applyNumberFormat="0" applyFont="0" applyAlignment="0" applyProtection="0"/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6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0" fontId="125" fillId="120" borderId="52" applyNumberFormat="0" applyAlignment="0" applyProtection="0"/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90" fillId="109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2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15" fillId="71" borderId="77" applyBorder="0"/>
    <xf numFmtId="4" fontId="38" fillId="69" borderId="76" applyNumberFormat="0" applyProtection="0">
      <alignment vertical="center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73" borderId="79"/>
    <xf numFmtId="4" fontId="43" fillId="96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9" fillId="99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85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0" fontId="84" fillId="0" borderId="8">
      <alignment horizontal="center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73" borderId="79"/>
    <xf numFmtId="4" fontId="38" fillId="64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73" fillId="49" borderId="27" applyNumberFormat="0" applyAlignment="0" applyProtection="0"/>
    <xf numFmtId="0" fontId="73" fillId="49" borderId="27" applyNumberFormat="0" applyAlignment="0" applyProtection="0"/>
    <xf numFmtId="4" fontId="25" fillId="85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0" fontId="60" fillId="79" borderId="27" applyNumberFormat="0" applyAlignment="0" applyProtection="0"/>
    <xf numFmtId="0" fontId="60" fillId="79" borderId="27" applyNumberFormat="0" applyAlignment="0" applyProtection="0"/>
    <xf numFmtId="0" fontId="4" fillId="68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0" fontId="25" fillId="48" borderId="27" applyNumberFormat="0" applyFont="0" applyAlignment="0" applyProtection="0"/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6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60" fillId="79" borderId="27" applyNumberFormat="0" applyAlignment="0" applyProtection="0"/>
    <xf numFmtId="4" fontId="39" fillId="82" borderId="76" applyNumberFormat="0" applyProtection="0">
      <alignment vertical="center"/>
    </xf>
    <xf numFmtId="4" fontId="91" fillId="100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43" fillId="0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9" fontId="95" fillId="110" borderId="36"/>
    <xf numFmtId="4" fontId="92" fillId="70" borderId="27" applyNumberFormat="0" applyProtection="0">
      <alignment horizontal="right" vertical="center"/>
    </xf>
    <xf numFmtId="0" fontId="25" fillId="73" borderId="79"/>
    <xf numFmtId="0" fontId="25" fillId="73" borderId="79"/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130" fillId="0" borderId="46" applyFill="0" applyBorder="0" applyProtection="0">
      <alignment horizontal="left" vertical="top"/>
    </xf>
    <xf numFmtId="0" fontId="4" fillId="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15" fillId="71" borderId="77" applyBorder="0"/>
    <xf numFmtId="0" fontId="4" fillId="0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35" fillId="0" borderId="37" applyNumberFormat="0" applyFill="0" applyAlignment="0" applyProtection="0"/>
    <xf numFmtId="4" fontId="91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25" fillId="73" borderId="79"/>
    <xf numFmtId="0" fontId="25" fillId="70" borderId="56" applyNumberFormat="0">
      <protection locked="0"/>
    </xf>
    <xf numFmtId="4" fontId="25" fillId="0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8" fillId="108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35" fillId="0" borderId="37" applyNumberFormat="0" applyFill="0" applyAlignment="0" applyProtection="0"/>
    <xf numFmtId="4" fontId="25" fillId="89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73" fillId="49" borderId="27" applyNumberFormat="0" applyAlignment="0" applyProtection="0"/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97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25" fillId="73" borderId="79"/>
    <xf numFmtId="0" fontId="25" fillId="101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0" fontId="60" fillId="79" borderId="27" applyNumberFormat="0" applyAlignment="0" applyProtection="0"/>
    <xf numFmtId="4" fontId="43" fillId="100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8" borderId="34" applyNumberFormat="0" applyProtection="0">
      <alignment horizontal="right" vertical="center"/>
    </xf>
    <xf numFmtId="4" fontId="43" fillId="54" borderId="72" applyNumberFormat="0" applyProtection="0">
      <alignment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" fillId="0" borderId="0"/>
    <xf numFmtId="0" fontId="4" fillId="0" borderId="0"/>
    <xf numFmtId="0" fontId="130" fillId="0" borderId="84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4" fillId="84" borderId="72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5" fillId="80" borderId="0"/>
    <xf numFmtId="0" fontId="25" fillId="8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73" borderId="79"/>
    <xf numFmtId="43" fontId="4" fillId="0" borderId="0" applyFont="0" applyFill="0" applyBorder="0" applyAlignment="0" applyProtection="0"/>
    <xf numFmtId="0" fontId="4" fillId="0" borderId="0"/>
    <xf numFmtId="0" fontId="4" fillId="106" borderId="72" applyNumberFormat="0" applyProtection="0">
      <alignment horizontal="left" vertical="center" indent="1"/>
    </xf>
    <xf numFmtId="0" fontId="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2" applyNumberFormat="0" applyAlignment="0" applyProtection="0"/>
    <xf numFmtId="0" fontId="62" fillId="77" borderId="52" applyNumberFormat="0" applyAlignment="0" applyProtection="0"/>
    <xf numFmtId="44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25" fillId="73" borderId="79"/>
    <xf numFmtId="0" fontId="4" fillId="0" borderId="0"/>
    <xf numFmtId="0" fontId="25" fillId="107" borderId="27" applyNumberFormat="0" applyProtection="0">
      <alignment horizontal="left" vertical="center" indent="1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0" borderId="0"/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80" borderId="0"/>
    <xf numFmtId="0" fontId="139" fillId="0" borderId="65">
      <alignment horizontal="right"/>
    </xf>
    <xf numFmtId="0" fontId="139" fillId="0" borderId="65">
      <alignment horizontal="left"/>
    </xf>
    <xf numFmtId="0" fontId="84" fillId="0" borderId="65">
      <alignment horizontal="center"/>
    </xf>
    <xf numFmtId="9" fontId="4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4" fillId="0" borderId="0"/>
    <xf numFmtId="0" fontId="4" fillId="0" borderId="0"/>
    <xf numFmtId="9" fontId="4" fillId="0" borderId="0" applyFont="0" applyFill="0" applyBorder="0" applyAlignment="0" applyProtection="0"/>
    <xf numFmtId="4" fontId="86" fillId="72" borderId="79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139" fillId="0" borderId="65">
      <alignment horizontal="right"/>
    </xf>
    <xf numFmtId="0" fontId="4" fillId="0" borderId="0"/>
    <xf numFmtId="4" fontId="48" fillId="68" borderId="78" applyNumberFormat="0" applyProtection="0">
      <alignment horizontal="left" vertical="center" indent="1"/>
    </xf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4" fontId="91" fillId="100" borderId="72" applyNumberFormat="0" applyProtection="0">
      <alignment horizontal="right" vertical="center"/>
    </xf>
    <xf numFmtId="4" fontId="92" fillId="70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73" fillId="49" borderId="27" applyNumberFormat="0" applyAlignment="0" applyProtection="0"/>
    <xf numFmtId="4" fontId="25" fillId="83" borderId="27" applyNumberFormat="0" applyProtection="0">
      <alignment horizontal="left" vertical="center" indent="1"/>
    </xf>
    <xf numFmtId="49" fontId="95" fillId="110" borderId="36"/>
    <xf numFmtId="0" fontId="4" fillId="69" borderId="76" applyNumberFormat="0" applyProtection="0">
      <alignment horizontal="left" vertical="center" indent="1"/>
    </xf>
    <xf numFmtId="0" fontId="93" fillId="67" borderId="36">
      <protection locked="0"/>
    </xf>
    <xf numFmtId="0" fontId="25" fillId="102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4" fontId="38" fillId="69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0" fontId="73" fillId="49" borderId="27" applyNumberFormat="0" applyAlignment="0" applyProtection="0"/>
    <xf numFmtId="4" fontId="25" fillId="86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93" fillId="67" borderId="36">
      <protection locked="0"/>
    </xf>
    <xf numFmtId="0" fontId="60" fillId="79" borderId="27" applyNumberFormat="0" applyAlignment="0" applyProtection="0"/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73" borderId="79"/>
    <xf numFmtId="0" fontId="25" fillId="73" borderId="79"/>
    <xf numFmtId="4" fontId="48" fillId="68" borderId="78" applyNumberFormat="0" applyProtection="0">
      <alignment horizontal="left" vertical="center" indent="1"/>
    </xf>
    <xf numFmtId="4" fontId="86" fillId="67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2" applyNumberFormat="0" applyProtection="0">
      <alignment vertical="center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5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5" fillId="73" borderId="79"/>
    <xf numFmtId="4" fontId="25" fillId="92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9" fontId="95" fillId="110" borderId="36"/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149" fillId="125" borderId="74" applyBorder="0" applyProtection="0">
      <alignment horizontal="centerContinuous" vertical="center"/>
    </xf>
    <xf numFmtId="0" fontId="25" fillId="101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125" fillId="120" borderId="52" applyNumberFormat="0" applyAlignment="0" applyProtection="0"/>
    <xf numFmtId="4" fontId="43" fillId="72" borderId="76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88" fillId="108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6">
      <protection locked="0"/>
    </xf>
    <xf numFmtId="0" fontId="25" fillId="73" borderId="79"/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84" borderId="72" applyNumberFormat="0" applyProtection="0">
      <alignment horizontal="left" vertical="center" indent="1"/>
    </xf>
    <xf numFmtId="0" fontId="35" fillId="0" borderId="37" applyNumberFormat="0" applyFill="0" applyAlignment="0" applyProtection="0"/>
    <xf numFmtId="4" fontId="38" fillId="5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90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7" applyNumberFormat="0" applyAlignment="0" applyProtection="0"/>
    <xf numFmtId="0" fontId="73" fillId="49" borderId="27" applyNumberFormat="0" applyAlignment="0" applyProtection="0"/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4" fontId="37" fillId="54" borderId="76" applyNumberFormat="0" applyProtection="0">
      <alignment vertical="center"/>
    </xf>
    <xf numFmtId="0" fontId="60" fillId="79" borderId="27" applyNumberFormat="0" applyAlignment="0" applyProtection="0"/>
    <xf numFmtId="0" fontId="60" fillId="79" borderId="27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25" fillId="48" borderId="27" applyNumberFormat="0" applyFont="0" applyAlignment="0" applyProtection="0"/>
    <xf numFmtId="4" fontId="36" fillId="54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" fontId="43" fillId="102" borderId="76" applyNumberFormat="0" applyProtection="0">
      <alignment horizontal="left" vertical="center" indent="1"/>
    </xf>
    <xf numFmtId="0" fontId="25" fillId="73" borderId="79"/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43" fillId="72" borderId="72" applyNumberFormat="0" applyProtection="0">
      <alignment vertical="center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73" borderId="79"/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6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8" fontId="4" fillId="0" borderId="70" applyFont="0" applyFill="0" applyBorder="0" applyProtection="0">
      <alignment horizontal="right"/>
    </xf>
    <xf numFmtId="0" fontId="4" fillId="84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0" fontId="4" fillId="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0" fontId="25" fillId="102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124" fillId="104" borderId="81" applyNumberFormat="0" applyAlignment="0" applyProtection="0"/>
    <xf numFmtId="4" fontId="43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84" fillId="0" borderId="8">
      <alignment horizontal="center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73" borderId="79"/>
    <xf numFmtId="0" fontId="25" fillId="105" borderId="27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4" fillId="7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92" fillId="70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0" borderId="35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73" borderId="79"/>
    <xf numFmtId="4" fontId="43" fillId="97" borderId="72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73" borderId="79"/>
    <xf numFmtId="4" fontId="43" fillId="96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25" fillId="73" borderId="79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8" fillId="68" borderId="78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35" fillId="0" borderId="37" applyNumberFormat="0" applyFill="0" applyAlignment="0" applyProtection="0"/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9" fontId="95" fillId="110" borderId="36"/>
    <xf numFmtId="0" fontId="4" fillId="55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0" fontId="149" fillId="125" borderId="74" applyBorder="0" applyProtection="0">
      <alignment horizontal="centerContinuous" vertical="center"/>
    </xf>
    <xf numFmtId="0" fontId="25" fillId="102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9" fillId="99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8" fillId="64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0" fontId="25" fillId="107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25" fillId="104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4" fontId="43" fillId="93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7" fillId="54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4" fillId="0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49" fontId="95" fillId="110" borderId="36"/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5" fillId="73" borderId="79"/>
    <xf numFmtId="0" fontId="25" fillId="70" borderId="56" applyNumberFormat="0">
      <protection locked="0"/>
    </xf>
    <xf numFmtId="4" fontId="25" fillId="102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6" fillId="54" borderId="76" applyNumberFormat="0" applyProtection="0">
      <alignment vertical="center"/>
    </xf>
    <xf numFmtId="0" fontId="73" fillId="49" borderId="27" applyNumberFormat="0" applyAlignment="0" applyProtection="0"/>
    <xf numFmtId="4" fontId="39" fillId="54" borderId="76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4" fontId="43" fillId="72" borderId="72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5" fillId="73" borderId="79"/>
    <xf numFmtId="4" fontId="38" fillId="6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49" fillId="6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4" fillId="69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25" fillId="73" borderId="79"/>
    <xf numFmtId="4" fontId="25" fillId="90" borderId="27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73" borderId="79"/>
    <xf numFmtId="4" fontId="25" fillId="0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25" fillId="70" borderId="56" applyNumberFormat="0">
      <protection locked="0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195" fontId="148" fillId="0" borderId="53" applyBorder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0" fontId="130" fillId="0" borderId="46" applyFill="0" applyBorder="0" applyProtection="0">
      <alignment horizontal="left" vertical="top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0" fontId="4" fillId="68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5" fillId="85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81" fillId="79" borderId="72" applyNumberFormat="0" applyAlignment="0" applyProtection="0"/>
    <xf numFmtId="4" fontId="25" fillId="9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5" fillId="0" borderId="37" applyNumberFormat="0" applyFill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139" fillId="0" borderId="8">
      <alignment horizontal="right"/>
    </xf>
    <xf numFmtId="0" fontId="139" fillId="0" borderId="8">
      <alignment horizontal="left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84" fillId="0" borderId="8">
      <alignment horizont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9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39" fillId="0" borderId="8">
      <alignment horizontal="right"/>
    </xf>
    <xf numFmtId="4" fontId="38" fillId="64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61" borderId="72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93" fillId="67" borderId="36">
      <protection locked="0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200" fontId="127" fillId="0" borderId="44">
      <alignment horizontal="right"/>
    </xf>
    <xf numFmtId="0" fontId="43" fillId="68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9" fontId="95" fillId="110" borderId="36"/>
    <xf numFmtId="0" fontId="4" fillId="68" borderId="76" applyNumberFormat="0" applyProtection="0">
      <alignment horizontal="left" vertical="top" indent="1"/>
    </xf>
    <xf numFmtId="0" fontId="25" fillId="73" borderId="79"/>
    <xf numFmtId="4" fontId="43" fillId="85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0" borderId="72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25" fillId="70" borderId="56" applyNumberFormat="0">
      <protection locked="0"/>
    </xf>
    <xf numFmtId="4" fontId="25" fillId="83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" fillId="0" borderId="0"/>
    <xf numFmtId="4" fontId="43" fillId="72" borderId="72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43" fillId="96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73" fillId="49" borderId="27" applyNumberFormat="0" applyAlignment="0" applyProtection="0"/>
    <xf numFmtId="4" fontId="43" fillId="103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9" fontId="95" fillId="110" borderId="36"/>
    <xf numFmtId="0" fontId="25" fillId="48" borderId="27" applyNumberFormat="0" applyFont="0" applyAlignment="0" applyProtection="0"/>
    <xf numFmtId="4" fontId="43" fillId="54" borderId="72" applyNumberFormat="0" applyProtection="0">
      <alignment vertical="center"/>
    </xf>
    <xf numFmtId="0" fontId="35" fillId="0" borderId="37" applyNumberFormat="0" applyFill="0" applyAlignment="0" applyProtection="0"/>
    <xf numFmtId="4" fontId="43" fillId="7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195" fontId="148" fillId="0" borderId="74" applyBorder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4" fontId="116" fillId="54" borderId="76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0" fontId="25" fillId="102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124" fillId="104" borderId="81" applyNumberFormat="0" applyAlignment="0" applyProtection="0"/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87" fillId="82" borderId="76" applyNumberFormat="0" applyProtection="0">
      <alignment horizontal="left" vertical="top" indent="1"/>
    </xf>
    <xf numFmtId="200" fontId="127" fillId="0" borderId="44">
      <alignment horizontal="right"/>
    </xf>
    <xf numFmtId="4" fontId="25" fillId="83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63" borderId="72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0" fontId="25" fillId="48" borderId="27" applyNumberFormat="0" applyFont="0" applyAlignment="0" applyProtection="0"/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89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0" fontId="73" fillId="49" borderId="27" applyNumberFormat="0" applyAlignment="0" applyProtection="0"/>
    <xf numFmtId="4" fontId="38" fillId="56" borderId="76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0" fontId="93" fillId="67" borderId="36">
      <protection locked="0"/>
    </xf>
    <xf numFmtId="4" fontId="25" fillId="95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27" applyNumberFormat="0" applyProtection="0">
      <alignment vertical="center"/>
    </xf>
    <xf numFmtId="4" fontId="25" fillId="102" borderId="27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70" borderId="56" applyNumberFormat="0">
      <protection locked="0"/>
    </xf>
    <xf numFmtId="4" fontId="88" fillId="108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0" fontId="130" fillId="0" borderId="46" applyFill="0" applyBorder="0" applyProtection="0">
      <alignment horizontal="left" vertical="top"/>
    </xf>
    <xf numFmtId="4" fontId="43" fillId="58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4" fontId="25" fillId="85" borderId="27" applyNumberFormat="0" applyProtection="0">
      <alignment horizontal="right" vertical="center"/>
    </xf>
    <xf numFmtId="4" fontId="90" fillId="109" borderId="34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7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25" fillId="71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2" fillId="0" borderId="0" applyFont="0" applyFill="0" applyBorder="0" applyAlignment="0" applyProtection="0"/>
    <xf numFmtId="4" fontId="48" fillId="68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4" fillId="66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2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0" fontId="60" fillId="79" borderId="27" applyNumberFormat="0" applyAlignment="0" applyProtection="0"/>
    <xf numFmtId="4" fontId="25" fillId="102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25" fillId="73" borderId="79"/>
    <xf numFmtId="4" fontId="25" fillId="82" borderId="27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70" borderId="56" applyNumberFormat="0">
      <protection locked="0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195" fontId="148" fillId="0" borderId="53" applyBorder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91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64" borderId="72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60" fillId="79" borderId="27" applyNumberFormat="0" applyAlignment="0" applyProtection="0"/>
    <xf numFmtId="0" fontId="25" fillId="102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25" fillId="73" borderId="79"/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25" fillId="85" borderId="27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60" fillId="79" borderId="27" applyNumberFormat="0" applyAlignment="0" applyProtection="0"/>
    <xf numFmtId="0" fontId="4" fillId="55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81" fillId="79" borderId="72" applyNumberFormat="0" applyAlignment="0" applyProtection="0"/>
    <xf numFmtId="4" fontId="43" fillId="54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9" fillId="98" borderId="55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200" fontId="127" fillId="0" borderId="44">
      <alignment horizontal="right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93" fillId="67" borderId="36">
      <protection locked="0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15" fillId="71" borderId="77" applyBorder="0"/>
    <xf numFmtId="4" fontId="44" fillId="69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25" fillId="9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5" borderId="55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25" fillId="70" borderId="56" applyNumberFormat="0">
      <protection locked="0"/>
    </xf>
    <xf numFmtId="0" fontId="4" fillId="84" borderId="72" applyNumberFormat="0" applyProtection="0">
      <alignment horizontal="left" vertical="center" indent="1"/>
    </xf>
    <xf numFmtId="0" fontId="124" fillId="104" borderId="81" applyNumberFormat="0" applyAlignment="0" applyProtection="0"/>
    <xf numFmtId="4" fontId="25" fillId="95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81" fillId="79" borderId="72" applyNumberFormat="0" applyAlignment="0" applyProtection="0"/>
    <xf numFmtId="4" fontId="25" fillId="88" borderId="34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143" fillId="104" borderId="72" applyNumberFormat="0" applyAlignment="0" applyProtection="0"/>
    <xf numFmtId="4" fontId="43" fillId="0" borderId="72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195" fontId="148" fillId="0" borderId="74" applyBorder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200" fontId="127" fillId="0" borderId="44">
      <alignment horizontal="right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8" fontId="4" fillId="0" borderId="70" applyFont="0" applyFill="0" applyBorder="0" applyProtection="0">
      <alignment horizontal="right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4" fontId="43" fillId="72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15" fillId="71" borderId="77" applyBorder="0"/>
    <xf numFmtId="4" fontId="38" fillId="6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52" fillId="0" borderId="57" applyNumberFormat="0" applyFill="0" applyProtection="0">
      <alignment horizontal="center"/>
    </xf>
    <xf numFmtId="4" fontId="25" fillId="90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5" fillId="70" borderId="56" applyNumberFormat="0">
      <protection locked="0"/>
    </xf>
    <xf numFmtId="4" fontId="43" fillId="103" borderId="72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71" fillId="0" borderId="31" applyNumberFormat="0" applyFill="0" applyAlignment="0" applyProtection="0"/>
    <xf numFmtId="4" fontId="43" fillId="54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86" fillId="67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130" fillId="0" borderId="46" applyFill="0" applyBorder="0" applyProtection="0">
      <alignment horizontal="left" vertical="top"/>
    </xf>
    <xf numFmtId="3" fontId="127" fillId="0" borderId="75"/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138" fillId="116" borderId="81" applyNumberFormat="0" applyAlignment="0" applyProtection="0"/>
    <xf numFmtId="4" fontId="92" fillId="70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0" borderId="35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93" fillId="67" borderId="36">
      <protection locked="0"/>
    </xf>
    <xf numFmtId="49" fontId="95" fillId="110" borderId="36"/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0" fontId="25" fillId="73" borderId="79"/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4" fontId="116" fillId="54" borderId="76" applyNumberFormat="0" applyProtection="0">
      <alignment vertical="center"/>
    </xf>
    <xf numFmtId="4" fontId="43" fillId="94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60" fillId="79" borderId="27" applyNumberFormat="0" applyAlignment="0" applyProtection="0"/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70" borderId="56" applyNumberFormat="0">
      <protection locked="0"/>
    </xf>
    <xf numFmtId="4" fontId="36" fillId="66" borderId="78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25" fillId="73" borderId="79"/>
    <xf numFmtId="4" fontId="25" fillId="10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71" fillId="0" borderId="31" applyNumberFormat="0" applyFill="0" applyAlignment="0" applyProtection="0"/>
    <xf numFmtId="4" fontId="43" fillId="103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39" fillId="98" borderId="55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" fillId="0" borderId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8" fillId="5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73" borderId="79"/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0" fontId="25" fillId="48" borderId="27" applyNumberFormat="0" applyFont="0" applyAlignment="0" applyProtection="0"/>
    <xf numFmtId="4" fontId="43" fillId="85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5" fillId="48" borderId="27" applyNumberFormat="0" applyFont="0" applyAlignment="0" applyProtection="0"/>
    <xf numFmtId="4" fontId="25" fillId="5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35" fillId="0" borderId="37" applyNumberFormat="0" applyFill="0" applyAlignment="0" applyProtection="0"/>
    <xf numFmtId="0" fontId="25" fillId="10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9" borderId="27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5" fillId="73" borderId="79"/>
    <xf numFmtId="0" fontId="43" fillId="68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92" fillId="70" borderId="27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25" fillId="73" borderId="79"/>
    <xf numFmtId="0" fontId="25" fillId="101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97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25" fillId="73" borderId="79"/>
    <xf numFmtId="4" fontId="25" fillId="101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200" fontId="127" fillId="0" borderId="44">
      <alignment horizontal="right"/>
    </xf>
    <xf numFmtId="4" fontId="43" fillId="88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71" fillId="0" borderId="31" applyNumberFormat="0" applyFill="0" applyAlignment="0" applyProtection="0"/>
    <xf numFmtId="0" fontId="43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25" fillId="70" borderId="56" applyNumberFormat="0">
      <protection locked="0"/>
    </xf>
    <xf numFmtId="0" fontId="25" fillId="101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7" applyNumberFormat="0" applyAlignment="0" applyProtection="0"/>
    <xf numFmtId="0" fontId="25" fillId="70" borderId="56" applyNumberFormat="0">
      <protection locked="0"/>
    </xf>
    <xf numFmtId="0" fontId="25" fillId="70" borderId="56" applyNumberFormat="0">
      <protection locked="0"/>
    </xf>
    <xf numFmtId="0" fontId="60" fillId="79" borderId="27" applyNumberFormat="0" applyAlignment="0" applyProtection="0"/>
    <xf numFmtId="0" fontId="25" fillId="104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43" fillId="108" borderId="82" applyNumberFormat="0" applyFont="0" applyAlignment="0" applyProtection="0"/>
    <xf numFmtId="0" fontId="88" fillId="102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86" fillId="67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4" fontId="43" fillId="88" borderId="76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25" fillId="70" borderId="56" applyNumberFormat="0">
      <protection locked="0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43" fillId="72" borderId="72" applyNumberFormat="0" applyProtection="0">
      <alignment vertical="center"/>
    </xf>
    <xf numFmtId="4" fontId="39" fillId="82" borderId="76" applyNumberFormat="0" applyProtection="0">
      <alignment vertical="center"/>
    </xf>
    <xf numFmtId="0" fontId="15" fillId="71" borderId="77" applyBorder="0"/>
    <xf numFmtId="0" fontId="25" fillId="107" borderId="27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86" fillId="72" borderId="79" applyNumberFormat="0" applyProtection="0">
      <alignment vertical="center"/>
    </xf>
    <xf numFmtId="4" fontId="36" fillId="66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38" fillId="64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25" fillId="73" borderId="79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0" fontId="138" fillId="116" borderId="81" applyNumberFormat="0" applyAlignment="0" applyProtection="0"/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25" fillId="70" borderId="56" applyNumberFormat="0">
      <protection locked="0"/>
    </xf>
    <xf numFmtId="4" fontId="44" fillId="69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5" fillId="73" borderId="79"/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" fillId="0" borderId="0"/>
    <xf numFmtId="0" fontId="39" fillId="0" borderId="73" applyNumberFormat="0" applyFill="0" applyAlignment="0" applyProtection="0"/>
    <xf numFmtId="4" fontId="25" fillId="9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25" fillId="48" borderId="27" applyNumberFormat="0" applyFont="0" applyAlignment="0" applyProtection="0"/>
    <xf numFmtId="4" fontId="39" fillId="54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25" fillId="54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90" fillId="109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93" fillId="67" borderId="36">
      <protection locked="0"/>
    </xf>
    <xf numFmtId="4" fontId="36" fillId="66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71" fillId="0" borderId="31" applyNumberFormat="0" applyFill="0" applyAlignment="0" applyProtection="0"/>
    <xf numFmtId="0" fontId="73" fillId="49" borderId="27" applyNumberFormat="0" applyAlignment="0" applyProtection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5" fillId="73" borderId="79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10" fontId="25" fillId="72" borderId="79" applyNumberFormat="0" applyBorder="0" applyAlignment="0" applyProtection="0"/>
    <xf numFmtId="4" fontId="25" fillId="83" borderId="27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103" borderId="72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62" fillId="77" borderId="52" applyNumberFormat="0" applyAlignment="0" applyProtection="0"/>
    <xf numFmtId="4" fontId="25" fillId="95" borderId="27" applyNumberFormat="0" applyProtection="0">
      <alignment horizontal="right" vertical="center"/>
    </xf>
    <xf numFmtId="0" fontId="62" fillId="77" borderId="52" applyNumberFormat="0" applyAlignment="0" applyProtection="0"/>
    <xf numFmtId="0" fontId="4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4" fontId="25" fillId="83" borderId="27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" fontId="43" fillId="56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68" borderId="76" applyNumberFormat="0" applyProtection="0">
      <alignment horizontal="left" vertical="top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8" fontId="4" fillId="0" borderId="70" applyFont="0" applyFill="0" applyBorder="0" applyProtection="0">
      <alignment horizontal="right"/>
    </xf>
    <xf numFmtId="0" fontId="125" fillId="120" borderId="52" applyNumberFormat="0" applyAlignment="0" applyProtection="0"/>
    <xf numFmtId="0" fontId="125" fillId="120" borderId="52" applyNumberFormat="0" applyAlignment="0" applyProtection="0"/>
    <xf numFmtId="0" fontId="25" fillId="73" borderId="79"/>
    <xf numFmtId="0" fontId="43" fillId="68" borderId="76" applyNumberFormat="0" applyProtection="0">
      <alignment horizontal="left" vertical="top" indent="1"/>
    </xf>
    <xf numFmtId="0" fontId="25" fillId="73" borderId="79"/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4" fontId="25" fillId="85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54" borderId="27" applyNumberFormat="0" applyProtection="0">
      <alignment horizontal="left" vertical="center" indent="1"/>
    </xf>
    <xf numFmtId="0" fontId="139" fillId="0" borderId="65">
      <alignment horizontal="right"/>
    </xf>
    <xf numFmtId="0" fontId="139" fillId="0" borderId="65">
      <alignment horizontal="lef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69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2" fillId="0" borderId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195" fontId="148" fillId="0" borderId="74" applyBorder="0" applyProtection="0">
      <alignment horizontal="right" vertic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83" fillId="121" borderId="68" applyNumberFormat="0" applyFont="0" applyAlignment="0" applyProtection="0"/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4" fontId="25" fillId="0" borderId="27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0" fontId="25" fillId="101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25" fillId="101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9" fillId="0" borderId="65">
      <alignment horizontal="right"/>
    </xf>
    <xf numFmtId="4" fontId="91" fillId="101" borderId="76" applyNumberFormat="0" applyProtection="0">
      <alignment horizontal="right" vertical="center"/>
    </xf>
    <xf numFmtId="0" fontId="25" fillId="73" borderId="79"/>
    <xf numFmtId="4" fontId="25" fillId="83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73" borderId="79"/>
    <xf numFmtId="4" fontId="91" fillId="101" borderId="76" applyNumberFormat="0" applyProtection="0">
      <alignment horizontal="right"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8" fontId="4" fillId="0" borderId="70" applyFont="0" applyFill="0" applyBorder="0" applyProtection="0">
      <alignment horizontal="righ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4" fontId="25" fillId="94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123" fillId="0" borderId="80" applyFill="0" applyProtection="0">
      <alignment horizontal="right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124" fillId="104" borderId="81" applyNumberFormat="0" applyAlignment="0" applyProtection="0"/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0" fontId="124" fillId="104" borderId="81" applyNumberFormat="0" applyAlignment="0" applyProtection="0"/>
    <xf numFmtId="0" fontId="43" fillId="72" borderId="76" applyNumberFormat="0" applyProtection="0">
      <alignment horizontal="left" vertical="top" indent="1"/>
    </xf>
    <xf numFmtId="0" fontId="124" fillId="104" borderId="81" applyNumberFormat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10" fontId="25" fillId="72" borderId="79" applyNumberFormat="0" applyBorder="0" applyAlignment="0" applyProtection="0"/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8" fontId="4" fillId="0" borderId="70" applyFont="0" applyFill="0" applyBorder="0" applyProtection="0">
      <alignment horizontal="right"/>
    </xf>
    <xf numFmtId="0" fontId="35" fillId="0" borderId="37" applyNumberFormat="0" applyFill="0" applyAlignment="0" applyProtection="0"/>
    <xf numFmtId="4" fontId="92" fillId="7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9" fillId="54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2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93" fillId="67" borderId="36">
      <protection locked="0"/>
    </xf>
    <xf numFmtId="49" fontId="95" fillId="110" borderId="36"/>
    <xf numFmtId="0" fontId="130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4" fontId="43" fillId="8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88" fillId="10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88" fillId="108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43" fillId="5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4" fontId="2" fillId="0" borderId="0" applyFont="0" applyFill="0" applyBorder="0" applyAlignment="0" applyProtection="0"/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200" fontId="127" fillId="0" borderId="44">
      <alignment horizontal="right"/>
    </xf>
    <xf numFmtId="0" fontId="4" fillId="66" borderId="76" applyNumberFormat="0" applyProtection="0">
      <alignment horizontal="left" vertical="center" indent="1"/>
    </xf>
    <xf numFmtId="0" fontId="138" fillId="116" borderId="81" applyNumberForma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130" fillId="0" borderId="46" applyFill="0" applyBorder="0" applyProtection="0">
      <alignment horizontal="left" vertical="top"/>
    </xf>
    <xf numFmtId="4" fontId="43" fillId="9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200" fontId="127" fillId="0" borderId="44">
      <alignment horizontal="right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4" fontId="44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124" fillId="104" borderId="81" applyNumberFormat="0" applyAlignment="0" applyProtection="0"/>
    <xf numFmtId="0" fontId="4" fillId="66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3" fontId="127" fillId="0" borderId="75"/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30" fillId="0" borderId="46" applyFill="0" applyBorder="0" applyProtection="0">
      <alignment horizontal="left" vertical="top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3" fontId="127" fillId="0" borderId="75"/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139" fillId="0" borderId="65">
      <alignment horizontal="right"/>
    </xf>
    <xf numFmtId="0" fontId="139" fillId="0" borderId="65">
      <alignment horizontal="left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84" fillId="0" borderId="65">
      <alignment horizontal="center"/>
    </xf>
    <xf numFmtId="49" fontId="95" fillId="110" borderId="36"/>
    <xf numFmtId="0" fontId="93" fillId="67" borderId="36">
      <protection locked="0"/>
    </xf>
    <xf numFmtId="0" fontId="4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139" fillId="0" borderId="65">
      <alignment horizontal="right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3" fillId="108" borderId="82" applyNumberFormat="0" applyFont="0" applyAlignment="0" applyProtection="0"/>
    <xf numFmtId="0" fontId="4" fillId="69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87" fillId="82" borderId="76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92" fillId="70" borderId="27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2" applyNumberFormat="0" applyProtection="0">
      <alignment horizontal="right" vertical="center"/>
    </xf>
    <xf numFmtId="44" fontId="4" fillId="0" borderId="0" applyFont="0" applyFill="0" applyBorder="0" applyAlignment="0" applyProtection="0"/>
    <xf numFmtId="200" fontId="127" fillId="0" borderId="85">
      <alignment horizontal="right"/>
    </xf>
    <xf numFmtId="44" fontId="4" fillId="0" borderId="0" applyFont="0" applyFill="0" applyBorder="0" applyAlignment="0" applyProtection="0"/>
    <xf numFmtId="4" fontId="25" fillId="102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8" fillId="108" borderId="76" applyNumberFormat="0" applyProtection="0">
      <alignment vertical="center"/>
    </xf>
    <xf numFmtId="0" fontId="4" fillId="0" borderId="0"/>
    <xf numFmtId="49" fontId="95" fillId="110" borderId="83"/>
    <xf numFmtId="4" fontId="25" fillId="83" borderId="27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0"/>
    <xf numFmtId="4" fontId="43" fillId="72" borderId="72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85" fillId="100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33" fillId="76" borderId="0" applyNumberFormat="0" applyBorder="0" applyAlignment="0" applyProtection="0"/>
    <xf numFmtId="4" fontId="4" fillId="71" borderId="34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0" fontId="56" fillId="20" borderId="0" applyNumberFormat="0" applyBorder="0" applyAlignment="0" applyProtection="0"/>
    <xf numFmtId="43" fontId="4" fillId="0" borderId="0" applyFont="0" applyFill="0" applyBorder="0" applyAlignment="0" applyProtection="0"/>
    <xf numFmtId="0" fontId="56" fillId="24" borderId="0" applyNumberFormat="0" applyBorder="0" applyAlignment="0" applyProtection="0"/>
    <xf numFmtId="0" fontId="25" fillId="101" borderId="27" applyNumberFormat="0" applyProtection="0">
      <alignment horizontal="left" vertical="center" indent="1"/>
    </xf>
    <xf numFmtId="0" fontId="56" fillId="12" borderId="0" applyNumberFormat="0" applyBorder="0" applyAlignment="0" applyProtection="0"/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4" fillId="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4" fillId="0" borderId="0" applyFont="0" applyFill="0" applyBorder="0" applyAlignment="0" applyProtection="0"/>
    <xf numFmtId="0" fontId="25" fillId="102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149" fillId="125" borderId="74" applyBorder="0" applyProtection="0">
      <alignment horizontal="centerContinuous" vertical="center"/>
    </xf>
    <xf numFmtId="195" fontId="148" fillId="0" borderId="74" applyBorder="0" applyProtection="0">
      <alignment horizontal="right" vertical="center"/>
    </xf>
    <xf numFmtId="0" fontId="33" fillId="74" borderId="0" applyNumberFormat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5" fillId="105" borderId="27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4" fillId="84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25" fillId="107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0" borderId="0"/>
    <xf numFmtId="4" fontId="25" fillId="83" borderId="27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83" fillId="121" borderId="9" applyNumberFormat="0" applyFont="0" applyAlignment="0" applyProtection="0"/>
    <xf numFmtId="0" fontId="33" fillId="77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5" fillId="104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85" fillId="72" borderId="72" applyNumberFormat="0" applyProtection="0">
      <alignment vertical="center"/>
    </xf>
    <xf numFmtId="0" fontId="4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5" fillId="107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6" fillId="54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4" fillId="0" borderId="0" applyFont="0" applyFill="0" applyBorder="0" applyAlignment="0" applyProtection="0"/>
    <xf numFmtId="4" fontId="4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5" fontId="148" fillId="0" borderId="53" applyBorder="0" applyProtection="0">
      <alignment horizontal="right" vertical="center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4" fillId="0" borderId="0"/>
    <xf numFmtId="4" fontId="86" fillId="67" borderId="27" applyNumberFormat="0" applyProtection="0">
      <alignment horizontal="right" vertical="center"/>
    </xf>
    <xf numFmtId="0" fontId="93" fillId="67" borderId="83">
      <protection locked="0"/>
    </xf>
    <xf numFmtId="4" fontId="25" fillId="102" borderId="27" applyNumberFormat="0" applyProtection="0">
      <alignment horizontal="right" vertical="center"/>
    </xf>
    <xf numFmtId="0" fontId="89" fillId="0" borderId="0"/>
    <xf numFmtId="0" fontId="4" fillId="106" borderId="72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0" fillId="79" borderId="86" applyNumberFormat="0" applyAlignment="0" applyProtection="0"/>
    <xf numFmtId="0" fontId="60" fillId="79" borderId="86" applyNumberFormat="0" applyAlignment="0" applyProtection="0"/>
    <xf numFmtId="0" fontId="73" fillId="49" borderId="86" applyNumberFormat="0" applyAlignment="0" applyProtection="0"/>
    <xf numFmtId="0" fontId="73" fillId="49" borderId="86" applyNumberForma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86" fillId="54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86" fillId="67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90" fillId="109" borderId="87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35" fillId="0" borderId="89" applyNumberFormat="0" applyFill="0" applyAlignment="0" applyProtection="0"/>
    <xf numFmtId="0" fontId="35" fillId="0" borderId="89" applyNumberFormat="0" applyFill="0" applyAlignment="0" applyProtection="0"/>
    <xf numFmtId="0" fontId="4" fillId="84" borderId="33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3" fillId="108" borderId="91" applyNumberFormat="0" applyFont="0" applyAlignment="0" applyProtection="0"/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43" fillId="54" borderId="33" applyNumberFormat="0" applyProtection="0">
      <alignment vertical="center"/>
    </xf>
    <xf numFmtId="4" fontId="85" fillId="54" borderId="33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3" fillId="54" borderId="33" applyNumberFormat="0" applyProtection="0">
      <alignment vertical="center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64" borderId="33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38" fillId="62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15" fillId="71" borderId="23" applyBorder="0"/>
    <xf numFmtId="4" fontId="38" fillId="69" borderId="19" applyNumberFormat="0" applyProtection="0">
      <alignment vertical="center"/>
    </xf>
    <xf numFmtId="4" fontId="43" fillId="100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99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85" fillId="54" borderId="33" applyNumberFormat="0" applyProtection="0">
      <alignment vertical="center"/>
    </xf>
    <xf numFmtId="4" fontId="43" fillId="54" borderId="33" applyNumberFormat="0" applyProtection="0">
      <alignment vertical="center"/>
    </xf>
    <xf numFmtId="4" fontId="36" fillId="54" borderId="19" applyNumberFormat="0" applyProtection="0">
      <alignment vertical="center"/>
    </xf>
    <xf numFmtId="4" fontId="43" fillId="0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1" fillId="79" borderId="33" applyNumberFormat="0" applyAlignment="0" applyProtection="0"/>
    <xf numFmtId="0" fontId="81" fillId="79" borderId="33" applyNumberFormat="0" applyAlignment="0" applyProtection="0"/>
    <xf numFmtId="4" fontId="38" fillId="64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9" fillId="8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91" fillId="100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61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43" fillId="0" borderId="33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9" fontId="95" fillId="110" borderId="83"/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130" fillId="0" borderId="84" applyFill="0" applyBorder="0" applyProtection="0">
      <alignment horizontal="left" vertical="top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15" fillId="71" borderId="23" applyBorder="0"/>
    <xf numFmtId="0" fontId="4" fillId="0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88" fillId="108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4" fontId="38" fillId="69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43" fillId="97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10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124" fillId="104" borderId="90" applyNumberFormat="0" applyAlignment="0" applyProtection="0"/>
    <xf numFmtId="0" fontId="124" fillId="104" borderId="90" applyNumberFormat="0" applyAlignment="0" applyProtection="0"/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48" fillId="68" borderId="24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9" fontId="95" fillId="110" borderId="83"/>
    <xf numFmtId="0" fontId="4" fillId="69" borderId="19" applyNumberFormat="0" applyProtection="0">
      <alignment horizontal="left" vertical="center" indent="1"/>
    </xf>
    <xf numFmtId="0" fontId="93" fillId="67" borderId="83">
      <protection locked="0"/>
    </xf>
    <xf numFmtId="0" fontId="25" fillId="102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38" fillId="63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93" fillId="67" borderId="83">
      <protection locked="0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1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9" fontId="95" fillId="110" borderId="83"/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4" fontId="36" fillId="54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88" fillId="108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93" fillId="67" borderId="83">
      <protection locked="0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5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57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8" fillId="56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3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0" fontId="39" fillId="54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85" fillId="72" borderId="33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36" fillId="54" borderId="19" applyNumberFormat="0" applyProtection="0">
      <alignment vertical="center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0" fontId="25" fillId="102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124" fillId="104" borderId="90" applyNumberFormat="0" applyAlignment="0" applyProtection="0"/>
    <xf numFmtId="4" fontId="43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4" borderId="33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9" fontId="95" fillId="110" borderId="83"/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0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9" fillId="99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94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8" fillId="64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138" fillId="116" borderId="90" applyNumberFormat="0" applyAlignment="0" applyProtection="0"/>
    <xf numFmtId="4" fontId="43" fillId="93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" fillId="0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9" fontId="95" fillId="110" borderId="83"/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4" fontId="3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66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4" fillId="69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4" fillId="68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4" fillId="68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81" fillId="79" borderId="33" applyNumberFormat="0" applyAlignment="0" applyProtection="0"/>
    <xf numFmtId="4" fontId="49" fillId="69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95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4" fillId="68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38" fillId="64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61" borderId="33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93" fillId="67" borderId="83">
      <protection locked="0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200" fontId="127" fillId="0" borderId="85">
      <alignment horizontal="right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9" fontId="95" fillId="110" borderId="83"/>
    <xf numFmtId="0" fontId="4" fillId="68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38" fillId="69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91" fillId="100" borderId="33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81" fillId="79" borderId="33" applyNumberFormat="0" applyAlignment="0" applyProtection="0"/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94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9" fontId="95" fillId="110" borderId="83"/>
    <xf numFmtId="4" fontId="43" fillId="54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4" fontId="116" fillId="54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25" fillId="102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124" fillId="104" borderId="90" applyNumberFormat="0" applyAlignment="0" applyProtection="0"/>
    <xf numFmtId="4" fontId="116" fillId="54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87" fillId="82" borderId="19" applyNumberFormat="0" applyProtection="0">
      <alignment horizontal="left" vertical="top" indent="1"/>
    </xf>
    <xf numFmtId="200" fontId="127" fillId="0" borderId="85">
      <alignment horizontal="right"/>
    </xf>
    <xf numFmtId="4" fontId="43" fillId="63" borderId="33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85" fillId="72" borderId="33" applyNumberFormat="0" applyProtection="0">
      <alignment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55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0" fontId="93" fillId="67" borderId="83">
      <protection locked="0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4" fontId="48" fillId="68" borderId="24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88" fillId="108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4" fontId="43" fillId="58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87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63" borderId="19" applyNumberFormat="0" applyProtection="0">
      <alignment horizontal="right"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25" fillId="71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48" fillId="68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3" fillId="108" borderId="91" applyNumberFormat="0" applyFont="0" applyAlignment="0" applyProtection="0"/>
    <xf numFmtId="0" fontId="4" fillId="66" borderId="19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4" fontId="43" fillId="0" borderId="19" applyNumberFormat="0" applyProtection="0">
      <alignment horizontal="left" vertical="center" indent="1"/>
    </xf>
    <xf numFmtId="4" fontId="43" fillId="58" borderId="33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8" borderId="33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43" fillId="91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4" fontId="88" fillId="10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0" fontId="123" fillId="0" borderId="43" applyFill="0" applyProtection="0">
      <alignment horizontal="right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8" fillId="68" borderId="24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0" fontId="87" fillId="82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38" fillId="69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81" fillId="79" borderId="33" applyNumberFormat="0" applyAlignment="0" applyProtection="0"/>
    <xf numFmtId="4" fontId="43" fillId="54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200" fontId="127" fillId="0" borderId="85">
      <alignment horizontal="right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93" fillId="67" borderId="83">
      <protection locked="0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15" fillId="71" borderId="23" applyBorder="0"/>
    <xf numFmtId="4" fontId="44" fillId="69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60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124" fillId="104" borderId="90" applyNumberFormat="0" applyAlignment="0" applyProtection="0"/>
    <xf numFmtId="4" fontId="43" fillId="72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9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8" fillId="69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143" fillId="104" borderId="33" applyNumberFormat="0" applyAlignment="0" applyProtection="0"/>
    <xf numFmtId="4" fontId="43" fillId="0" borderId="33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200" fontId="127" fillId="0" borderId="85">
      <alignment horizontal="right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4" fontId="43" fillId="72" borderId="19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15" fillId="71" borderId="23" applyBorder="0"/>
    <xf numFmtId="4" fontId="38" fillId="6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38" fillId="61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0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3" fontId="127" fillId="0" borderId="41"/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138" fillId="116" borderId="90" applyNumberFormat="0" applyAlignment="0" applyProtection="0"/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93" fillId="67" borderId="83">
      <protection locked="0"/>
    </xf>
    <xf numFmtId="49" fontId="95" fillId="110" borderId="83"/>
    <xf numFmtId="0" fontId="43" fillId="68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1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43" fillId="94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9" fillId="99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57" borderId="33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5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200" fontId="127" fillId="0" borderId="85">
      <alignment horizontal="right"/>
    </xf>
    <xf numFmtId="4" fontId="43" fillId="88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85" fillId="100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103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43" fillId="108" borderId="91" applyNumberFormat="0" applyFont="0" applyAlignment="0" applyProtection="0"/>
    <xf numFmtId="0" fontId="88" fillId="102" borderId="19" applyNumberFormat="0" applyProtection="0">
      <alignment horizontal="left" vertical="top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87" fillId="82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4" fontId="39" fillId="82" borderId="19" applyNumberFormat="0" applyProtection="0">
      <alignment vertical="center"/>
    </xf>
    <xf numFmtId="0" fontId="15" fillId="71" borderId="23" applyBorder="0"/>
    <xf numFmtId="4" fontId="38" fillId="69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8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0" fontId="138" fillId="116" borderId="90" applyNumberFormat="0" applyAlignment="0" applyProtection="0"/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4" fontId="39" fillId="54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54" borderId="33" applyNumberFormat="0" applyProtection="0">
      <alignment vertical="center"/>
    </xf>
    <xf numFmtId="4" fontId="43" fillId="57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88" fillId="102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93" fillId="67" borderId="83">
      <protection locked="0"/>
    </xf>
    <xf numFmtId="4" fontId="36" fillId="66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8" fillId="58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4" fontId="48" fillId="68" borderId="24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97" borderId="33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3" fillId="68" borderId="19" applyNumberFormat="0" applyProtection="0">
      <alignment horizontal="left" vertical="top" indent="1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85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0" fontId="81" fillId="79" borderId="33" applyNumberFormat="0" applyAlignment="0" applyProtection="0"/>
    <xf numFmtId="0" fontId="81" fillId="79" borderId="33" applyNumberFormat="0" applyAlignment="0" applyProtection="0"/>
    <xf numFmtId="0" fontId="4" fillId="69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88" fillId="104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4" fontId="38" fillId="61" borderId="19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97" borderId="33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123" fillId="0" borderId="43" applyFill="0" applyProtection="0">
      <alignment horizontal="right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124" fillId="104" borderId="90" applyNumberFormat="0" applyAlignment="0" applyProtection="0"/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38" fillId="54" borderId="19" applyNumberFormat="0" applyProtection="0">
      <alignment horizontal="left" vertical="center" indent="1"/>
    </xf>
    <xf numFmtId="0" fontId="124" fillId="104" borderId="90" applyNumberFormat="0" applyAlignment="0" applyProtection="0"/>
    <xf numFmtId="0" fontId="43" fillId="72" borderId="19" applyNumberFormat="0" applyProtection="0">
      <alignment horizontal="left" vertical="top" indent="1"/>
    </xf>
    <xf numFmtId="0" fontId="124" fillId="104" borderId="90" applyNumberFormat="0" applyAlignment="0" applyProtection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3" fillId="68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81" fillId="79" borderId="33" applyNumberFormat="0" applyAlignment="0" applyProtection="0"/>
    <xf numFmtId="0" fontId="81" fillId="79" borderId="33" applyNumberFormat="0" applyAlignment="0" applyProtection="0"/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93" fillId="67" borderId="83">
      <protection locked="0"/>
    </xf>
    <xf numFmtId="49" fontId="95" fillId="110" borderId="83"/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4" fontId="43" fillId="87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88" fillId="102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4" fontId="43" fillId="93" borderId="33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3" fillId="64" borderId="33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200" fontId="127" fillId="0" borderId="85">
      <alignment horizontal="right"/>
    </xf>
    <xf numFmtId="0" fontId="4" fillId="66" borderId="19" applyNumberFormat="0" applyProtection="0">
      <alignment horizontal="left" vertical="center" indent="1"/>
    </xf>
    <xf numFmtId="0" fontId="138" fillId="116" borderId="90" applyNumberFormat="0" applyAlignment="0" applyProtection="0"/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4" fontId="43" fillId="92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200" fontId="127" fillId="0" borderId="85">
      <alignment horizontal="right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4" fontId="44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124" fillId="104" borderId="90" applyNumberFormat="0" applyAlignment="0" applyProtection="0"/>
    <xf numFmtId="0" fontId="4" fillId="66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3" fontId="127" fillId="0" borderId="41"/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30" fillId="0" borderId="84" applyFill="0" applyBorder="0" applyProtection="0">
      <alignment horizontal="left" vertical="top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3" fontId="127" fillId="0" borderId="41"/>
    <xf numFmtId="0" fontId="43" fillId="72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9" fontId="95" fillId="110" borderId="83"/>
    <xf numFmtId="0" fontId="93" fillId="67" borderId="83">
      <protection locked="0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138" fillId="116" borderId="90" applyNumberFormat="0" applyAlignment="0" applyProtection="0"/>
    <xf numFmtId="0" fontId="43" fillId="108" borderId="91" applyNumberFormat="0" applyFont="0" applyAlignment="0" applyProtection="0"/>
    <xf numFmtId="0" fontId="4" fillId="69" borderId="19" applyNumberFormat="0" applyProtection="0">
      <alignment horizontal="left" vertical="top" indent="1"/>
    </xf>
    <xf numFmtId="4" fontId="38" fillId="66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>
      <protection locked="0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25" fillId="92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25" fillId="107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2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89" applyNumberFormat="0" applyFill="0" applyAlignment="0" applyProtection="0"/>
    <xf numFmtId="0" fontId="35" fillId="0" borderId="89" applyNumberFormat="0" applyFill="0" applyAlignment="0" applyProtection="0"/>
    <xf numFmtId="4" fontId="92" fillId="70" borderId="86" applyNumberFormat="0" applyProtection="0">
      <alignment horizontal="right" vertical="center"/>
    </xf>
    <xf numFmtId="4" fontId="90" fillId="109" borderId="87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0" fontId="33" fillId="78" borderId="0" applyNumberFormat="0" applyBorder="0" applyAlignment="0" applyProtection="0"/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60" fillId="79" borderId="86" applyNumberFormat="0" applyAlignment="0" applyProtection="0"/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25" fillId="104" borderId="86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0" fontId="67" fillId="0" borderId="29" applyNumberFormat="0" applyFill="0" applyAlignment="0" applyProtection="0"/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0" fontId="69" fillId="0" borderId="30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6" applyNumberFormat="0" applyAlignment="0" applyProtection="0"/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75" fillId="0" borderId="32" applyNumberFormat="0" applyFill="0" applyAlignment="0" applyProtection="0"/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0" fontId="4" fillId="0" borderId="0"/>
    <xf numFmtId="4" fontId="25" fillId="98" borderId="87" applyNumberFormat="0" applyProtection="0">
      <alignment horizontal="left" vertical="center" indent="1"/>
    </xf>
    <xf numFmtId="4" fontId="25" fillId="96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25" fillId="48" borderId="86" applyNumberFormat="0" applyFont="0" applyAlignment="0" applyProtection="0"/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84" fillId="0" borderId="65">
      <alignment horizont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86" fillId="54" borderId="86" applyNumberFormat="0" applyProtection="0">
      <alignment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6" fillId="54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73" fillId="49" borderId="86" applyNumberFormat="0" applyAlignment="0" applyProtection="0"/>
    <xf numFmtId="0" fontId="73" fillId="49" borderId="86" applyNumberFormat="0" applyAlignment="0" applyProtection="0"/>
    <xf numFmtId="0" fontId="60" fillId="79" borderId="86" applyNumberFormat="0" applyAlignment="0" applyProtection="0"/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90" fillId="109" borderId="87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35" fillId="0" borderId="89" applyNumberFormat="0" applyFill="0" applyAlignment="0" applyProtection="0"/>
    <xf numFmtId="0" fontId="98" fillId="0" borderId="0" applyNumberFormat="0" applyFill="0" applyBorder="0" applyAlignment="0" applyProtection="0"/>
    <xf numFmtId="0" fontId="25" fillId="104" borderId="86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5" fillId="0" borderId="86" applyNumberFormat="0" applyProtection="0">
      <alignment horizontal="right" vertical="center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102" borderId="8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4" fillId="71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2" fillId="0" borderId="0"/>
    <xf numFmtId="4" fontId="25" fillId="96" borderId="86" applyNumberFormat="0" applyProtection="0">
      <alignment horizontal="right" vertical="center"/>
    </xf>
    <xf numFmtId="0" fontId="2" fillId="0" borderId="0"/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60" fillId="79" borderId="86" applyNumberFormat="0" applyAlignment="0" applyProtection="0"/>
    <xf numFmtId="200" fontId="127" fillId="0" borderId="5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0" fontId="84" fillId="0" borderId="65">
      <alignment horizont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130" fillId="0" borderId="3" applyFill="0" applyBorder="0" applyProtection="0">
      <alignment horizontal="left" vertical="top"/>
    </xf>
    <xf numFmtId="8" fontId="4" fillId="0" borderId="93" applyFont="0" applyFill="0" applyBorder="0" applyProtection="0">
      <alignment horizontal="right"/>
    </xf>
    <xf numFmtId="0" fontId="139" fillId="0" borderId="65">
      <alignment horizontal="right"/>
    </xf>
    <xf numFmtId="0" fontId="139" fillId="0" borderId="65">
      <alignment horizontal="left"/>
    </xf>
    <xf numFmtId="0" fontId="84" fillId="0" borderId="65">
      <alignment horizontal="center"/>
    </xf>
    <xf numFmtId="0" fontId="139" fillId="0" borderId="65">
      <alignment horizontal="right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" fontId="86" fillId="54" borderId="86" applyNumberFormat="0" applyProtection="0">
      <alignment vertical="center"/>
    </xf>
    <xf numFmtId="4" fontId="25" fillId="83" borderId="86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25" fillId="70" borderId="97" applyNumberFormat="0">
      <protection locked="0"/>
    </xf>
    <xf numFmtId="4" fontId="36" fillId="65" borderId="96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1" fillId="79" borderId="98" applyNumberFormat="0" applyAlignment="0" applyProtection="0"/>
    <xf numFmtId="4" fontId="43" fillId="54" borderId="98" applyNumberFormat="0" applyProtection="0">
      <alignment vertical="center"/>
    </xf>
    <xf numFmtId="4" fontId="43" fillId="54" borderId="98" applyNumberFormat="0" applyProtection="0">
      <alignment vertical="center"/>
    </xf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7" borderId="98" applyNumberFormat="0" applyProtection="0">
      <alignment horizontal="right" vertical="center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39" fillId="98" borderId="9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36" fillId="65" borderId="9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97" applyNumberFormat="0">
      <protection locked="0"/>
    </xf>
    <xf numFmtId="0" fontId="25" fillId="70" borderId="97" applyNumberFormat="0">
      <protection locked="0"/>
    </xf>
    <xf numFmtId="0" fontId="25" fillId="70" borderId="97" applyNumberFormat="0">
      <protection locked="0"/>
    </xf>
    <xf numFmtId="0" fontId="25" fillId="70" borderId="97" applyNumberFormat="0">
      <protection locked="0"/>
    </xf>
    <xf numFmtId="4" fontId="43" fillId="72" borderId="98" applyNumberFormat="0" applyProtection="0">
      <alignment vertical="center"/>
    </xf>
    <xf numFmtId="4" fontId="43" fillId="72" borderId="98" applyNumberFormat="0" applyProtection="0">
      <alignment vertical="center"/>
    </xf>
    <xf numFmtId="4" fontId="43" fillId="72" borderId="98" applyNumberFormat="0" applyProtection="0">
      <alignment vertical="center"/>
    </xf>
    <xf numFmtId="4" fontId="85" fillId="72" borderId="98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0" borderId="98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91" fillId="100" borderId="98" applyNumberFormat="0" applyProtection="0">
      <alignment horizontal="right" vertical="center"/>
    </xf>
    <xf numFmtId="0" fontId="35" fillId="0" borderId="101" applyNumberFormat="0" applyFill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5" fillId="0" borderId="102" applyNumberFormat="0" applyFill="0" applyAlignment="0" applyProtection="0"/>
    <xf numFmtId="41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65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2" fillId="0" borderId="115" applyNumberFormat="0" applyFill="0" applyProtection="0">
      <alignment horizontal="center"/>
    </xf>
    <xf numFmtId="0" fontId="71" fillId="0" borderId="116" applyNumberFormat="0" applyFill="0" applyAlignment="0" applyProtection="0"/>
    <xf numFmtId="0" fontId="84" fillId="0" borderId="117">
      <alignment horizontal="center"/>
    </xf>
    <xf numFmtId="4" fontId="43" fillId="100" borderId="11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3" fillId="90" borderId="141" applyNumberFormat="0" applyProtection="0">
      <alignment horizontal="right" vertical="center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4" fontId="92" fillId="70" borderId="155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39" fillId="54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87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55" borderId="141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3" fillId="89" borderId="141" applyNumberFormat="0" applyProtection="0">
      <alignment horizontal="right" vertical="center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4" borderId="140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4" fontId="88" fillId="108" borderId="141" applyNumberFormat="0" applyProtection="0">
      <alignment vertical="center"/>
    </xf>
    <xf numFmtId="0" fontId="4" fillId="55" borderId="141" applyNumberFormat="0" applyProtection="0">
      <alignment horizontal="left" vertical="top" indent="1"/>
    </xf>
    <xf numFmtId="4" fontId="43" fillId="90" borderId="141" applyNumberFormat="0" applyProtection="0">
      <alignment horizontal="right" vertical="center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71" fillId="0" borderId="116" applyNumberFormat="0" applyFill="0" applyAlignment="0" applyProtection="0"/>
    <xf numFmtId="4" fontId="43" fillId="95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38" fillId="63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0" fontId="25" fillId="80" borderId="0"/>
    <xf numFmtId="0" fontId="4" fillId="0" borderId="0"/>
    <xf numFmtId="0" fontId="4" fillId="0" borderId="0"/>
    <xf numFmtId="0" fontId="4" fillId="0" borderId="0"/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0" fontId="84" fillId="0" borderId="139">
      <alignment horizontal="center"/>
    </xf>
    <xf numFmtId="0" fontId="81" fillId="79" borderId="98" applyNumberFormat="0" applyAlignment="0" applyProtection="0"/>
    <xf numFmtId="4" fontId="43" fillId="56" borderId="140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4" fillId="69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4" fontId="25" fillId="88" borderId="99" applyNumberFormat="0" applyProtection="0">
      <alignment horizontal="right" vertical="center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4" fontId="43" fillId="90" borderId="126" applyNumberFormat="0" applyProtection="0">
      <alignment horizontal="right" vertical="center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43" fillId="92" borderId="199" applyNumberFormat="0" applyProtection="0">
      <alignment horizontal="right" vertical="center"/>
    </xf>
    <xf numFmtId="0" fontId="4" fillId="106" borderId="98" applyNumberFormat="0" applyProtection="0">
      <alignment horizontal="left" vertical="center" indent="1"/>
    </xf>
    <xf numFmtId="0